r="Q22171" s="227">
        <f t="shared" si="785"/>
        <v>44618</v>
      </c>
    </row>
    <row r="22172" spans="1:17" x14ac:dyDescent="0.3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7" t="s">
        <v>445</v>
      </c>
      <c r="C23300" s="242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7" t="s">
        <v>448</v>
      </c>
      <c r="C23301" s="242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7" t="s">
        <v>454</v>
      </c>
      <c r="C23302" s="242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7" t="s">
        <v>455</v>
      </c>
      <c r="C23303" s="242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7" t="s">
        <v>450</v>
      </c>
      <c r="C23304" s="242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7" t="s">
        <v>455</v>
      </c>
      <c r="C23305" s="242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7" t="s">
        <v>452</v>
      </c>
      <c r="C23306" s="242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7" t="s">
        <v>449</v>
      </c>
      <c r="C23307" s="242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7" t="s">
        <v>452</v>
      </c>
      <c r="C23308" s="242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7" t="s">
        <v>453</v>
      </c>
      <c r="C23309" s="242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7" t="s">
        <v>448</v>
      </c>
      <c r="C23310" s="242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7" t="s">
        <v>443</v>
      </c>
      <c r="C23311" s="242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7" t="s">
        <v>448</v>
      </c>
      <c r="C23312" s="242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7" t="s">
        <v>451</v>
      </c>
      <c r="C23313" s="242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7" t="s">
        <v>448</v>
      </c>
      <c r="C23314" s="242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7" t="s">
        <v>443</v>
      </c>
      <c r="C23315" s="242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7" t="s">
        <v>454</v>
      </c>
      <c r="C23316" s="242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7" t="s">
        <v>443</v>
      </c>
      <c r="C23317" s="242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7" t="s">
        <v>446</v>
      </c>
      <c r="C23318" s="242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7" t="s">
        <v>448</v>
      </c>
      <c r="C23319" s="242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7" t="s">
        <v>456</v>
      </c>
      <c r="C23320" s="242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7" t="s">
        <v>443</v>
      </c>
      <c r="C23321" s="242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7" t="s">
        <v>455</v>
      </c>
      <c r="C23322" s="242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7" t="s">
        <v>448</v>
      </c>
      <c r="C23323" s="242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7" t="s">
        <v>449</v>
      </c>
      <c r="C23324" s="242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7" t="s">
        <v>446</v>
      </c>
      <c r="C23325" s="242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7" t="s">
        <v>448</v>
      </c>
      <c r="C23326" s="242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7" t="s">
        <v>454</v>
      </c>
      <c r="C23327" s="242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7" t="s">
        <v>443</v>
      </c>
      <c r="C23328" s="242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7" t="s">
        <v>451</v>
      </c>
      <c r="C23329" s="242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7" t="s">
        <v>452</v>
      </c>
      <c r="C23330" s="242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7" t="s">
        <v>448</v>
      </c>
      <c r="C23331" s="242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7" t="s">
        <v>443</v>
      </c>
      <c r="C23332" s="242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7" t="s">
        <v>450</v>
      </c>
      <c r="C23333" s="242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7" t="s">
        <v>443</v>
      </c>
      <c r="C23334" s="242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7" t="s">
        <v>444</v>
      </c>
      <c r="C23335" s="242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7" t="s">
        <v>456</v>
      </c>
      <c r="C23336" s="242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7" t="s">
        <v>448</v>
      </c>
      <c r="C23337" s="242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7" t="s">
        <v>452</v>
      </c>
      <c r="C23338" s="242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7" t="s">
        <v>443</v>
      </c>
      <c r="C23339" s="242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7" t="s">
        <v>446</v>
      </c>
      <c r="C23340" s="242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7" t="s">
        <v>456</v>
      </c>
      <c r="C23341" s="242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7" t="s">
        <v>445</v>
      </c>
      <c r="C23342" s="242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7" t="s">
        <v>450</v>
      </c>
      <c r="C23343" s="242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7" t="s">
        <v>445</v>
      </c>
      <c r="C23344" s="242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7" t="s">
        <v>443</v>
      </c>
      <c r="C23345" s="242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7" t="s">
        <v>446</v>
      </c>
      <c r="C23346" s="242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7" t="s">
        <v>451</v>
      </c>
      <c r="C23347" s="242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7" t="s">
        <v>448</v>
      </c>
      <c r="C23348" s="242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7" t="s">
        <v>448</v>
      </c>
      <c r="C23349" s="242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7" t="s">
        <v>446</v>
      </c>
      <c r="C23350" s="242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7" t="s">
        <v>448</v>
      </c>
      <c r="C23351" s="242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7" t="s">
        <v>445</v>
      </c>
      <c r="C23352" s="242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7" t="s">
        <v>451</v>
      </c>
      <c r="C23353" s="242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7" t="s">
        <v>443</v>
      </c>
      <c r="C23354" s="242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7" t="s">
        <v>456</v>
      </c>
      <c r="C23355" s="242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7" t="s">
        <v>448</v>
      </c>
      <c r="C23356" s="242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7" t="s">
        <v>444</v>
      </c>
      <c r="C23357" s="242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7" t="s">
        <v>455</v>
      </c>
      <c r="C23358" s="242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7" t="s">
        <v>450</v>
      </c>
      <c r="C23359" s="242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7" t="s">
        <v>449</v>
      </c>
      <c r="C23360" s="242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7" t="s">
        <v>450</v>
      </c>
      <c r="C23361" s="242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7" t="s">
        <v>453</v>
      </c>
      <c r="C23362" s="242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7" t="s">
        <v>455</v>
      </c>
      <c r="C23363" s="242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7" t="s">
        <v>443</v>
      </c>
      <c r="C23364" s="242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7" t="s">
        <v>446</v>
      </c>
      <c r="C23365" s="242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7" t="s">
        <v>451</v>
      </c>
      <c r="C23366" s="242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7" t="s">
        <v>448</v>
      </c>
      <c r="C23367" s="242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7" t="s">
        <v>451</v>
      </c>
      <c r="C23368" s="242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7" t="s">
        <v>449</v>
      </c>
      <c r="C23369" s="242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7" t="s">
        <v>455</v>
      </c>
      <c r="C23370" s="242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7" t="s">
        <v>452</v>
      </c>
      <c r="C23371" s="242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7" t="s">
        <v>454</v>
      </c>
      <c r="C23372" s="242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7" t="s">
        <v>446</v>
      </c>
      <c r="C23373" s="242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7" t="s">
        <v>451</v>
      </c>
      <c r="C23374" s="242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7" t="s">
        <v>456</v>
      </c>
      <c r="C23375" s="242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7" t="s">
        <v>454</v>
      </c>
      <c r="C23376" s="242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7" t="s">
        <v>443</v>
      </c>
      <c r="C23377" s="242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7" t="s">
        <v>446</v>
      </c>
      <c r="C23378" s="242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7" t="s">
        <v>448</v>
      </c>
      <c r="C23379" s="242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7" t="s">
        <v>443</v>
      </c>
      <c r="C23380" s="242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7" t="s">
        <v>448</v>
      </c>
      <c r="C23381" s="242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7" t="s">
        <v>445</v>
      </c>
      <c r="C23382" s="242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7" t="s">
        <v>445</v>
      </c>
      <c r="C23383" s="242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7" t="s">
        <v>443</v>
      </c>
      <c r="C23384" s="242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7" t="s">
        <v>450</v>
      </c>
      <c r="C23385" s="242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7" t="s">
        <v>456</v>
      </c>
      <c r="C23386" s="242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7" t="s">
        <v>449</v>
      </c>
      <c r="C23387" s="242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7" t="s">
        <v>454</v>
      </c>
      <c r="C23388" s="242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7" t="s">
        <v>453</v>
      </c>
      <c r="C23389" s="242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7" t="s">
        <v>455</v>
      </c>
      <c r="C23390" s="242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7" t="s">
        <v>451</v>
      </c>
      <c r="C23391" s="242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7" t="s">
        <v>452</v>
      </c>
      <c r="C23392" s="242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7" t="s">
        <v>448</v>
      </c>
      <c r="C23393" s="242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7" t="s">
        <v>454</v>
      </c>
      <c r="C23394" s="242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7" t="s">
        <v>454</v>
      </c>
      <c r="C23395" s="242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7" t="s">
        <v>456</v>
      </c>
      <c r="C23396" s="242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7" t="s">
        <v>443</v>
      </c>
      <c r="C23397" s="242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7" t="s">
        <v>455</v>
      </c>
      <c r="C23398" s="242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7" t="s">
        <v>446</v>
      </c>
      <c r="C23399" s="242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7" t="s">
        <v>448</v>
      </c>
      <c r="C23400" s="242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7" t="s">
        <v>446</v>
      </c>
      <c r="C23401" s="242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7" t="s">
        <v>454</v>
      </c>
      <c r="C23402" s="242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7" t="s">
        <v>443</v>
      </c>
      <c r="C23403" s="242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7" t="s">
        <v>452</v>
      </c>
      <c r="C23404" s="242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7" t="s">
        <v>451</v>
      </c>
      <c r="C23405" s="242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7" t="s">
        <v>452</v>
      </c>
      <c r="C23406" s="242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7" t="s">
        <v>449</v>
      </c>
      <c r="C23407" s="242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7" t="s">
        <v>453</v>
      </c>
      <c r="C23408" s="242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7" t="s">
        <v>443</v>
      </c>
      <c r="C23409" s="242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7" t="s">
        <v>449</v>
      </c>
      <c r="C23410" s="242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7" t="s">
        <v>450</v>
      </c>
      <c r="C23411" s="242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7" t="s">
        <v>455</v>
      </c>
      <c r="C23412" s="242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7" t="s">
        <v>451</v>
      </c>
      <c r="C23413" s="242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7" t="s">
        <v>448</v>
      </c>
      <c r="C23414" s="242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7" t="s">
        <v>452</v>
      </c>
      <c r="C23415" s="242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7" t="s">
        <v>449</v>
      </c>
      <c r="C23416" s="242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7" t="s">
        <v>445</v>
      </c>
      <c r="C23417" s="242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7" t="s">
        <v>452</v>
      </c>
      <c r="C23418" s="242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7" t="s">
        <v>450</v>
      </c>
      <c r="C23419" s="242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7" t="s">
        <v>455</v>
      </c>
      <c r="C23420" s="242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7" t="s">
        <v>445</v>
      </c>
      <c r="C23421" s="242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7" t="s">
        <v>445</v>
      </c>
      <c r="C23422" s="242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7" t="s">
        <v>443</v>
      </c>
      <c r="C23423" s="242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7" t="s">
        <v>443</v>
      </c>
      <c r="C23424" s="242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7" t="s">
        <v>456</v>
      </c>
      <c r="C23425" s="242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7" t="s">
        <v>449</v>
      </c>
      <c r="C23426" s="242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7" t="s">
        <v>452</v>
      </c>
      <c r="C23427" s="242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7" t="s">
        <v>451</v>
      </c>
      <c r="C23428" s="242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7" t="s">
        <v>451</v>
      </c>
      <c r="C23429" s="242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7" t="s">
        <v>445</v>
      </c>
      <c r="C23430" s="242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7" t="s">
        <v>455</v>
      </c>
      <c r="C23431" s="242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7" t="s">
        <v>446</v>
      </c>
      <c r="C23432" s="242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7" t="s">
        <v>443</v>
      </c>
      <c r="C23433" s="242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7" t="s">
        <v>450</v>
      </c>
      <c r="C23434" s="242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7" t="s">
        <v>448</v>
      </c>
      <c r="C23435" s="242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7" t="s">
        <v>450</v>
      </c>
      <c r="C23436" s="242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7" t="s">
        <v>443</v>
      </c>
      <c r="C23437" s="242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7" t="s">
        <v>448</v>
      </c>
      <c r="C23438" s="242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7" t="s">
        <v>443</v>
      </c>
      <c r="C23439" s="242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7" t="s">
        <v>448</v>
      </c>
      <c r="C23440" s="242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7" t="s">
        <v>445</v>
      </c>
      <c r="C23441" s="242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7" t="s">
        <v>449</v>
      </c>
      <c r="C23442" s="242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7" t="s">
        <v>452</v>
      </c>
      <c r="C23443" s="242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7" t="s">
        <v>445</v>
      </c>
      <c r="C23444" s="242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7" t="s">
        <v>445</v>
      </c>
      <c r="C23445" s="242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7" t="s">
        <v>443</v>
      </c>
      <c r="C23446" s="242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7" t="s">
        <v>455</v>
      </c>
      <c r="C23447" s="242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7" t="s">
        <v>452</v>
      </c>
      <c r="C23448" s="242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7" t="s">
        <v>455</v>
      </c>
      <c r="C23449" s="242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7" t="s">
        <v>443</v>
      </c>
      <c r="C23450" s="242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7" t="s">
        <v>455</v>
      </c>
      <c r="C23451" s="242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7" t="s">
        <v>443</v>
      </c>
      <c r="C23452" s="242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7" t="s">
        <v>451</v>
      </c>
      <c r="C23453" s="242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7" t="s">
        <v>448</v>
      </c>
      <c r="C23454" s="242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7" t="s">
        <v>451</v>
      </c>
      <c r="C23455" s="242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7" t="s">
        <v>448</v>
      </c>
      <c r="C23456" s="242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7" t="s">
        <v>448</v>
      </c>
      <c r="C23457" s="242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7" t="s">
        <v>450</v>
      </c>
      <c r="C23458" s="242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7" t="s">
        <v>448</v>
      </c>
      <c r="C23459" s="242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7" t="s">
        <v>450</v>
      </c>
      <c r="C23460" s="242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7" t="s">
        <v>443</v>
      </c>
      <c r="C23461" s="242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7" t="s">
        <v>452</v>
      </c>
      <c r="C23462" s="242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7" t="s">
        <v>452</v>
      </c>
      <c r="C23463" s="242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7" t="s">
        <v>448</v>
      </c>
      <c r="C23464" s="242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7" t="s">
        <v>452</v>
      </c>
      <c r="C23465" s="242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7" t="s">
        <v>454</v>
      </c>
      <c r="C23466" s="242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7" t="s">
        <v>452</v>
      </c>
      <c r="C23467" s="242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7" t="s">
        <v>445</v>
      </c>
      <c r="C23468" s="242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7" t="s">
        <v>448</v>
      </c>
      <c r="C23469" s="242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7" t="s">
        <v>445</v>
      </c>
      <c r="C23470" s="242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7" t="s">
        <v>456</v>
      </c>
      <c r="C23471" s="242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7" t="s">
        <v>445</v>
      </c>
      <c r="C23472" s="242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7" t="s">
        <v>448</v>
      </c>
      <c r="C23473" s="242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7" t="s">
        <v>446</v>
      </c>
      <c r="C23474" s="242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7" t="s">
        <v>448</v>
      </c>
      <c r="C23475" s="242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7" t="s">
        <v>446</v>
      </c>
      <c r="C23476" s="242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7" t="s">
        <v>448</v>
      </c>
      <c r="C23477" s="242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7" t="s">
        <v>443</v>
      </c>
      <c r="C23478" s="242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7" t="s">
        <v>452</v>
      </c>
      <c r="C23479" s="242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7" t="s">
        <v>452</v>
      </c>
      <c r="C23480" s="242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7" t="s">
        <v>445</v>
      </c>
      <c r="C23481" s="242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7" t="s">
        <v>449</v>
      </c>
      <c r="C23482" s="242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7" t="s">
        <v>452</v>
      </c>
      <c r="C23483" s="242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7" t="s">
        <v>443</v>
      </c>
      <c r="C23484" s="242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7" t="s">
        <v>443</v>
      </c>
      <c r="C23485" s="242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7" t="s">
        <v>446</v>
      </c>
      <c r="C23486" s="242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7" t="s">
        <v>443</v>
      </c>
      <c r="C23487" s="242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7" t="s">
        <v>446</v>
      </c>
      <c r="C23488" s="242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7" t="s">
        <v>451</v>
      </c>
      <c r="C23489" s="242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7" t="s">
        <v>450</v>
      </c>
      <c r="C23490" s="242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7" t="s">
        <v>451</v>
      </c>
      <c r="C23491" s="242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7" t="s">
        <v>455</v>
      </c>
      <c r="C23492" s="242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7" t="s">
        <v>450</v>
      </c>
      <c r="C23493" s="242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7" t="s">
        <v>455</v>
      </c>
      <c r="C23494" s="242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7" t="s">
        <v>452</v>
      </c>
      <c r="C23495" s="242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7" t="s">
        <v>447</v>
      </c>
      <c r="C23496" s="242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7" t="s">
        <v>448</v>
      </c>
      <c r="C23497" s="242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7" t="s">
        <v>446</v>
      </c>
      <c r="C23498" s="242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7" t="s">
        <v>455</v>
      </c>
      <c r="C23499" s="242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7" t="s">
        <v>454</v>
      </c>
      <c r="C23500" s="242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7" t="s">
        <v>443</v>
      </c>
      <c r="C23501" s="242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7" t="s">
        <v>455</v>
      </c>
      <c r="C23502" s="242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7" t="s">
        <v>451</v>
      </c>
      <c r="C23503" s="242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7" t="s">
        <v>452</v>
      </c>
      <c r="C23504" s="242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7" t="s">
        <v>452</v>
      </c>
      <c r="C23505" s="242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7" t="s">
        <v>448</v>
      </c>
      <c r="C23506" s="242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7" t="s">
        <v>446</v>
      </c>
      <c r="C23507" s="242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7" t="s">
        <v>455</v>
      </c>
      <c r="C23508" s="242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7" t="s">
        <v>452</v>
      </c>
      <c r="C23509" s="242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7" t="s">
        <v>454</v>
      </c>
      <c r="C23510" s="242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7" t="s">
        <v>443</v>
      </c>
      <c r="C23511" s="242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7" t="s">
        <v>448</v>
      </c>
      <c r="C23512" s="242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7" t="s">
        <v>449</v>
      </c>
      <c r="C23513" s="242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7" t="s">
        <v>443</v>
      </c>
      <c r="C23514" s="242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7" t="s">
        <v>443</v>
      </c>
      <c r="C23515" s="242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7" t="s">
        <v>451</v>
      </c>
      <c r="C23516" s="242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7" t="s">
        <v>454</v>
      </c>
      <c r="C23517" s="242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7" t="s">
        <v>445</v>
      </c>
      <c r="C23518" s="242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7" t="s">
        <v>446</v>
      </c>
      <c r="C23519" s="242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7" t="s">
        <v>453</v>
      </c>
      <c r="C23520" s="242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7" t="s">
        <v>443</v>
      </c>
      <c r="C23521" s="242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7" t="s">
        <v>451</v>
      </c>
      <c r="C23522" s="242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7" t="s">
        <v>456</v>
      </c>
      <c r="C23523" s="242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7" t="s">
        <v>455</v>
      </c>
      <c r="C23524" s="242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7" t="s">
        <v>443</v>
      </c>
      <c r="C23525" s="242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7" t="s">
        <v>450</v>
      </c>
      <c r="C23526" s="242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7" t="s">
        <v>443</v>
      </c>
      <c r="C23527" s="242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7" t="s">
        <v>452</v>
      </c>
      <c r="C23528" s="242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7" t="s">
        <v>449</v>
      </c>
      <c r="C23529" s="242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7" t="s">
        <v>445</v>
      </c>
      <c r="C23530" s="242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7" t="s">
        <v>448</v>
      </c>
      <c r="C23531" s="242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7" t="s">
        <v>455</v>
      </c>
      <c r="C23532" s="242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7" t="s">
        <v>443</v>
      </c>
      <c r="C23533" s="242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7" t="s">
        <v>443</v>
      </c>
      <c r="C23534" s="242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7" t="s">
        <v>455</v>
      </c>
      <c r="C23535" s="242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7" t="s">
        <v>449</v>
      </c>
      <c r="C23536" s="242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7" t="s">
        <v>446</v>
      </c>
      <c r="C23537" s="242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7" t="s">
        <v>445</v>
      </c>
      <c r="C23538" s="242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7" t="s">
        <v>445</v>
      </c>
      <c r="C23539" s="242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7" t="s">
        <v>443</v>
      </c>
      <c r="C23540" s="242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7" t="s">
        <v>456</v>
      </c>
      <c r="C23541" s="242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7" t="s">
        <v>446</v>
      </c>
      <c r="C23542" s="242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7" t="s">
        <v>446</v>
      </c>
      <c r="C23543" s="242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7" t="s">
        <v>454</v>
      </c>
      <c r="C23544" s="242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7" t="s">
        <v>448</v>
      </c>
      <c r="C23545" s="242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7" t="s">
        <v>454</v>
      </c>
      <c r="C23546" s="242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7" t="s">
        <v>444</v>
      </c>
      <c r="C23547" s="242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7" t="s">
        <v>455</v>
      </c>
      <c r="C23548" s="242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7" t="s">
        <v>445</v>
      </c>
      <c r="C23549" s="242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7" t="s">
        <v>445</v>
      </c>
      <c r="C23550" s="242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7" t="s">
        <v>452</v>
      </c>
      <c r="C23551" s="242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7" t="s">
        <v>451</v>
      </c>
      <c r="C23552" s="242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7" t="s">
        <v>452</v>
      </c>
      <c r="C23553" s="242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7" t="s">
        <v>443</v>
      </c>
      <c r="C23554" s="242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7" t="s">
        <v>450</v>
      </c>
      <c r="C23555" s="242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7" t="s">
        <v>443</v>
      </c>
      <c r="C23556" s="242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7" t="s">
        <v>452</v>
      </c>
      <c r="C23557" s="242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7" t="s">
        <v>452</v>
      </c>
      <c r="C23558" s="242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7" t="s">
        <v>455</v>
      </c>
      <c r="C23559" s="242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7" t="s">
        <v>456</v>
      </c>
      <c r="C23560" s="242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7" t="s">
        <v>452</v>
      </c>
      <c r="C23561" s="242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7" t="s">
        <v>455</v>
      </c>
      <c r="C23562" s="242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7" t="s">
        <v>445</v>
      </c>
      <c r="C23563" s="242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7" t="s">
        <v>454</v>
      </c>
      <c r="C23564" s="242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7" t="s">
        <v>446</v>
      </c>
      <c r="C23565" s="242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7" t="s">
        <v>455</v>
      </c>
      <c r="C23566" s="242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7" t="s">
        <v>451</v>
      </c>
      <c r="C23567" s="242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7" t="s">
        <v>448</v>
      </c>
      <c r="C23568" s="242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7" t="s">
        <v>448</v>
      </c>
      <c r="C23569" s="242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7" t="s">
        <v>443</v>
      </c>
      <c r="C23570" s="242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7" t="s">
        <v>451</v>
      </c>
      <c r="C23571" s="242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7" t="s">
        <v>454</v>
      </c>
      <c r="C23572" s="242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7" t="s">
        <v>448</v>
      </c>
      <c r="C23573" s="242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7" t="s">
        <v>449</v>
      </c>
      <c r="C23574" s="242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7" t="s">
        <v>449</v>
      </c>
      <c r="C23575" s="242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7" t="s">
        <v>443</v>
      </c>
      <c r="C23576" s="242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7" t="s">
        <v>443</v>
      </c>
      <c r="C23577" s="242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7" t="s">
        <v>450</v>
      </c>
      <c r="C23578" s="242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7" t="s">
        <v>443</v>
      </c>
      <c r="C23579" s="242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7" t="s">
        <v>450</v>
      </c>
      <c r="C23580" s="242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7" t="s">
        <v>443</v>
      </c>
      <c r="C23581" s="242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7" t="s">
        <v>455</v>
      </c>
      <c r="C23582" s="242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7" t="s">
        <v>448</v>
      </c>
      <c r="C23583" s="242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7" t="s">
        <v>446</v>
      </c>
      <c r="C23584" s="242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7" t="s">
        <v>448</v>
      </c>
      <c r="C23585" s="242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7" t="s">
        <v>443</v>
      </c>
      <c r="C23586" s="242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7" t="s">
        <v>448</v>
      </c>
      <c r="C23587" s="242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7" t="s">
        <v>451</v>
      </c>
      <c r="C23588" s="242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7" t="s">
        <v>443</v>
      </c>
      <c r="C23589" s="242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7" t="s">
        <v>452</v>
      </c>
      <c r="C23590" s="242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7" t="s">
        <v>454</v>
      </c>
      <c r="C23591" s="242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7" t="s">
        <v>454</v>
      </c>
      <c r="C23592" s="242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7" t="s">
        <v>443</v>
      </c>
      <c r="C23593" s="242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7" t="s">
        <v>448</v>
      </c>
      <c r="C23594" s="242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7" t="s">
        <v>453</v>
      </c>
      <c r="C23595" s="242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7" t="s">
        <v>450</v>
      </c>
      <c r="C23596" s="242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7" t="s">
        <v>452</v>
      </c>
      <c r="C23597" s="242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7" t="s">
        <v>448</v>
      </c>
      <c r="C23598" s="242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7" t="s">
        <v>456</v>
      </c>
      <c r="C23599" s="242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7" t="s">
        <v>448</v>
      </c>
      <c r="C23600" s="242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7" t="s">
        <v>455</v>
      </c>
      <c r="C23601" s="242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7" t="s">
        <v>432</v>
      </c>
      <c r="C23602" s="242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7" t="s">
        <v>443</v>
      </c>
      <c r="C23603" s="242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7" t="s">
        <v>443</v>
      </c>
      <c r="C23604" s="242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7" t="s">
        <v>448</v>
      </c>
      <c r="C23605" s="242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7" t="s">
        <v>450</v>
      </c>
      <c r="C23606" s="242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7" t="s">
        <v>446</v>
      </c>
      <c r="C23607" s="242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7" t="s">
        <v>448</v>
      </c>
      <c r="C23608" s="242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7" t="s">
        <v>449</v>
      </c>
      <c r="C23609" s="242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7" t="s">
        <v>445</v>
      </c>
      <c r="C23610" s="242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7" t="s">
        <v>443</v>
      </c>
      <c r="C23611" s="242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7" t="s">
        <v>451</v>
      </c>
      <c r="C23612" s="242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7" t="s">
        <v>455</v>
      </c>
      <c r="C23613" s="242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7" t="s">
        <v>448</v>
      </c>
      <c r="C23614" s="242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7" t="s">
        <v>448</v>
      </c>
      <c r="C23615" s="242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7" t="s">
        <v>443</v>
      </c>
      <c r="C23616" s="242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7" t="s">
        <v>446</v>
      </c>
      <c r="C23617" s="242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7" t="s">
        <v>456</v>
      </c>
      <c r="C23618" s="242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7" t="s">
        <v>451</v>
      </c>
      <c r="C23619" s="242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7" t="s">
        <v>452</v>
      </c>
      <c r="C23620" s="242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7" t="s">
        <v>443</v>
      </c>
      <c r="C23621" s="242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7" t="s">
        <v>445</v>
      </c>
      <c r="C23622" s="242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7" t="s">
        <v>443</v>
      </c>
      <c r="C23623" s="242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7" t="s">
        <v>452</v>
      </c>
      <c r="C23624" s="242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7" t="s">
        <v>450</v>
      </c>
      <c r="C23625" s="242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7" t="s">
        <v>455</v>
      </c>
      <c r="C23626" s="242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7" t="s">
        <v>453</v>
      </c>
      <c r="C23627" s="242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7" t="s">
        <v>443</v>
      </c>
      <c r="C23628" s="242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7" t="s">
        <v>450</v>
      </c>
      <c r="C23629" s="242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7" t="s">
        <v>448</v>
      </c>
      <c r="C23630" s="242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7" t="s">
        <v>449</v>
      </c>
      <c r="C23631" s="242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7" t="s">
        <v>443</v>
      </c>
      <c r="C23632" s="242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7" t="s">
        <v>448</v>
      </c>
      <c r="C23633" s="242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7" t="s">
        <v>454</v>
      </c>
      <c r="C23634" s="242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7" t="s">
        <v>446</v>
      </c>
      <c r="C23635" s="242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7" t="s">
        <v>446</v>
      </c>
      <c r="C23636" s="242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7" t="s">
        <v>451</v>
      </c>
      <c r="C23637" s="242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7" t="s">
        <v>445</v>
      </c>
      <c r="C23638" s="242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7" t="s">
        <v>450</v>
      </c>
      <c r="C23639" s="242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7" t="s">
        <v>449</v>
      </c>
      <c r="C23640" s="242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7" t="s">
        <v>455</v>
      </c>
      <c r="C23641" s="242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7" t="s">
        <v>448</v>
      </c>
      <c r="C23642" s="242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7" t="s">
        <v>443</v>
      </c>
      <c r="C23643" s="242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7" t="s">
        <v>448</v>
      </c>
      <c r="C23644" s="242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7" t="s">
        <v>455</v>
      </c>
      <c r="C23645" s="242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7" t="s">
        <v>444</v>
      </c>
      <c r="C23646" s="242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7" t="s">
        <v>448</v>
      </c>
      <c r="C23647" s="242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7" t="s">
        <v>443</v>
      </c>
      <c r="C23648" s="242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7" t="s">
        <v>449</v>
      </c>
      <c r="C23649" s="242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7" t="s">
        <v>446</v>
      </c>
      <c r="C23650" s="242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7" t="s">
        <v>456</v>
      </c>
      <c r="C23651" s="242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7" t="s">
        <v>891</v>
      </c>
      <c r="C23652" s="242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</sheetData>
  <autoFilter ref="A1:Q2365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8"/>
  <sheetViews>
    <sheetView zoomScale="130" zoomScaleNormal="130" workbookViewId="0">
      <pane ySplit="1" topLeftCell="A50" activePane="bottomLeft" state="frozen"/>
      <selection activeCell="F21" sqref="F21:G34"/>
      <selection pane="bottomLeft" activeCell="A69" sqref="A69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8" t="s">
        <v>891</v>
      </c>
      <c r="E68" s="268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6" zoomScale="130" zoomScaleNormal="13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51</v>
      </c>
      <c r="E2" s="121">
        <v>44619</v>
      </c>
      <c r="F2" s="121">
        <v>44646</v>
      </c>
      <c r="G2" s="122">
        <v>0</v>
      </c>
      <c r="H2" s="122">
        <v>0</v>
      </c>
      <c r="I2" s="122">
        <v>0</v>
      </c>
      <c r="J2" s="122">
        <v>3</v>
      </c>
      <c r="K2" s="122">
        <v>1</v>
      </c>
      <c r="L2" s="122">
        <v>0</v>
      </c>
      <c r="M2" s="122">
        <v>3</v>
      </c>
      <c r="N2" s="122">
        <v>1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51</v>
      </c>
      <c r="E3" s="121">
        <v>44619</v>
      </c>
      <c r="F3" s="121">
        <v>44646</v>
      </c>
      <c r="G3" s="122">
        <v>1</v>
      </c>
      <c r="H3" s="122">
        <v>4</v>
      </c>
      <c r="I3" s="122">
        <v>0</v>
      </c>
      <c r="J3" s="122">
        <v>11</v>
      </c>
      <c r="K3" s="122">
        <v>0</v>
      </c>
      <c r="L3" s="122">
        <v>0</v>
      </c>
      <c r="M3" s="122">
        <v>12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51</v>
      </c>
      <c r="E4" s="121">
        <v>44619</v>
      </c>
      <c r="F4" s="121">
        <v>44646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51</v>
      </c>
      <c r="E5" s="121">
        <v>44619</v>
      </c>
      <c r="F5" s="121">
        <v>44646</v>
      </c>
      <c r="G5" s="122">
        <v>0</v>
      </c>
      <c r="H5" s="122">
        <v>0</v>
      </c>
      <c r="I5" s="122">
        <v>0</v>
      </c>
      <c r="J5" s="122">
        <v>10</v>
      </c>
      <c r="K5" s="122">
        <v>1</v>
      </c>
      <c r="L5" s="122">
        <v>0</v>
      </c>
      <c r="M5" s="122">
        <v>10</v>
      </c>
      <c r="N5" s="122">
        <v>1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51</v>
      </c>
      <c r="E6" s="121">
        <v>44619</v>
      </c>
      <c r="F6" s="121">
        <v>44646</v>
      </c>
      <c r="G6" s="122">
        <v>0</v>
      </c>
      <c r="H6" s="122">
        <v>0</v>
      </c>
      <c r="I6" s="122">
        <v>0</v>
      </c>
      <c r="J6" s="122">
        <v>4</v>
      </c>
      <c r="K6" s="122">
        <v>0</v>
      </c>
      <c r="L6" s="122">
        <v>1</v>
      </c>
      <c r="M6" s="122">
        <v>4</v>
      </c>
      <c r="N6" s="122">
        <v>0</v>
      </c>
      <c r="O6" s="122">
        <v>1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51</v>
      </c>
      <c r="E7" s="121">
        <v>44619</v>
      </c>
      <c r="F7" s="121">
        <v>44646</v>
      </c>
      <c r="G7" s="122">
        <v>1881</v>
      </c>
      <c r="H7" s="122">
        <v>4569</v>
      </c>
      <c r="I7" s="123" t="s">
        <v>965</v>
      </c>
      <c r="J7" s="122">
        <v>9466</v>
      </c>
      <c r="K7" s="122">
        <v>1156</v>
      </c>
      <c r="L7" s="123" t="s">
        <v>965</v>
      </c>
      <c r="M7" s="122">
        <v>11347</v>
      </c>
      <c r="N7" s="122">
        <v>5725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51</v>
      </c>
      <c r="E8" s="121">
        <v>44619</v>
      </c>
      <c r="F8" s="121">
        <v>44646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51</v>
      </c>
      <c r="E9" s="121">
        <v>44619</v>
      </c>
      <c r="F9" s="121">
        <v>44646</v>
      </c>
      <c r="G9" s="122">
        <v>2</v>
      </c>
      <c r="H9" s="122">
        <v>9</v>
      </c>
      <c r="I9" s="122">
        <v>0</v>
      </c>
      <c r="J9" s="122">
        <v>9</v>
      </c>
      <c r="K9" s="122">
        <v>0</v>
      </c>
      <c r="L9" s="122">
        <v>1</v>
      </c>
      <c r="M9" s="122">
        <v>11</v>
      </c>
      <c r="N9" s="122">
        <v>9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51</v>
      </c>
      <c r="E10" s="121">
        <v>44619</v>
      </c>
      <c r="F10" s="121">
        <v>44646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51</v>
      </c>
      <c r="E11" s="121">
        <v>44619</v>
      </c>
      <c r="F11" s="121">
        <v>44646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51</v>
      </c>
      <c r="E12" s="121">
        <v>44619</v>
      </c>
      <c r="F12" s="121">
        <v>4464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51</v>
      </c>
      <c r="E13" s="121">
        <v>44619</v>
      </c>
      <c r="F13" s="121">
        <v>4464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51</v>
      </c>
      <c r="E14" s="121">
        <v>44619</v>
      </c>
      <c r="F14" s="121">
        <v>4464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51</v>
      </c>
      <c r="E15" s="121">
        <v>44619</v>
      </c>
      <c r="F15" s="121">
        <v>44646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51</v>
      </c>
      <c r="E16" s="121">
        <v>44619</v>
      </c>
      <c r="F16" s="121">
        <v>44646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51</v>
      </c>
      <c r="E17" s="121">
        <v>44619</v>
      </c>
      <c r="F17" s="121">
        <v>4464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51</v>
      </c>
      <c r="E18" s="121">
        <v>44619</v>
      </c>
      <c r="F18" s="121">
        <v>44646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51</v>
      </c>
      <c r="E19" s="121">
        <v>44619</v>
      </c>
      <c r="F19" s="121">
        <v>4464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51</v>
      </c>
      <c r="E20" s="121">
        <v>44619</v>
      </c>
      <c r="F20" s="121">
        <v>44646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51</v>
      </c>
      <c r="E21" s="121">
        <v>44619</v>
      </c>
      <c r="F21" s="121">
        <v>44646</v>
      </c>
      <c r="G21" s="122">
        <v>1</v>
      </c>
      <c r="H21" s="122">
        <v>2</v>
      </c>
      <c r="I21" s="122">
        <v>1</v>
      </c>
      <c r="J21" s="122">
        <v>16</v>
      </c>
      <c r="K21" s="122">
        <v>2</v>
      </c>
      <c r="L21" s="122">
        <v>0</v>
      </c>
      <c r="M21" s="122">
        <v>17</v>
      </c>
      <c r="N21" s="122">
        <v>4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51</v>
      </c>
      <c r="E22" s="121">
        <v>44619</v>
      </c>
      <c r="F22" s="121">
        <v>44646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51</v>
      </c>
      <c r="E23" s="121">
        <v>44619</v>
      </c>
      <c r="F23" s="121">
        <v>44646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51</v>
      </c>
      <c r="E24" s="121">
        <v>44619</v>
      </c>
      <c r="F24" s="121">
        <v>4464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51</v>
      </c>
      <c r="E25" s="121">
        <v>44619</v>
      </c>
      <c r="F25" s="121">
        <v>44646</v>
      </c>
      <c r="G25" s="122">
        <v>1895</v>
      </c>
      <c r="H25" s="122">
        <v>4614</v>
      </c>
      <c r="I25" s="122">
        <v>3</v>
      </c>
      <c r="J25" s="122">
        <v>9703</v>
      </c>
      <c r="K25" s="122">
        <v>1737</v>
      </c>
      <c r="L25" s="122">
        <v>2</v>
      </c>
      <c r="M25" s="122">
        <v>11598</v>
      </c>
      <c r="N25" s="122">
        <v>6351</v>
      </c>
      <c r="O25" s="122">
        <v>5</v>
      </c>
    </row>
    <row r="26" spans="1:15" x14ac:dyDescent="0.3">
      <c r="A26" s="198" t="s">
        <v>967</v>
      </c>
      <c r="B26" s="198" t="s">
        <v>1084</v>
      </c>
      <c r="C26" s="110"/>
      <c r="D26" s="111">
        <v>44651</v>
      </c>
      <c r="E26" s="121">
        <v>44619</v>
      </c>
      <c r="F26" s="121">
        <v>44646</v>
      </c>
      <c r="G26" s="120"/>
      <c r="H26" s="120"/>
      <c r="I26" s="120"/>
      <c r="J26" s="120"/>
      <c r="K26" s="120"/>
      <c r="L26" s="120"/>
      <c r="M26" s="122">
        <v>266149</v>
      </c>
      <c r="N26" s="122">
        <v>8289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2" activePane="bottomLeft" state="frozen"/>
      <selection activeCell="F21" sqref="F21:G34"/>
      <selection pane="bottomLeft" activeCell="D65" sqref="D65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52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8" si="10">A69-17</f>
        <v>44507</v>
      </c>
      <c r="C69" s="104">
        <f t="shared" ref="C69:C88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1" activePane="bottomLeft" state="frozen"/>
      <selection activeCell="F21" sqref="F21:G34"/>
      <selection pane="bottomLeft" activeCell="B929" sqref="B92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53">
        <f>D920/J920*100000</f>
        <v>21525.669457445118</v>
      </c>
      <c r="M920" s="253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53">
        <f t="shared" ref="L921:L930" si="355">D921/J921*100000</f>
        <v>26145.855852060064</v>
      </c>
      <c r="M921" s="253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53">
        <f t="shared" si="355"/>
        <v>26151.11186439007</v>
      </c>
      <c r="M922" s="253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53">
        <f t="shared" si="355"/>
        <v>28228.44315493455</v>
      </c>
      <c r="M923" s="253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53">
        <f t="shared" si="355"/>
        <v>31171.700718737455</v>
      </c>
      <c r="M924" s="253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53">
        <f t="shared" si="355"/>
        <v>29900.045401803371</v>
      </c>
      <c r="M925" s="253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53">
        <f t="shared" si="355"/>
        <v>26099.72498654552</v>
      </c>
      <c r="M926" s="253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53">
        <f t="shared" si="355"/>
        <v>22284.655196575692</v>
      </c>
      <c r="M927" s="253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53">
        <f t="shared" si="355"/>
        <v>16612.509213616282</v>
      </c>
      <c r="M928" s="253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53">
        <f t="shared" si="355"/>
        <v>13618.710053691873</v>
      </c>
      <c r="M929" s="253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53">
        <f t="shared" si="355"/>
        <v>18348.046218862892</v>
      </c>
      <c r="M930" s="253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E932" s="119"/>
      <c r="P932" s="119"/>
    </row>
    <row r="933" spans="1:16" x14ac:dyDescent="0.3">
      <c r="E933" s="119"/>
      <c r="P933" s="119"/>
    </row>
    <row r="934" spans="1:16" x14ac:dyDescent="0.3">
      <c r="E934" s="119"/>
      <c r="P934" s="119"/>
    </row>
    <row r="935" spans="1:16" x14ac:dyDescent="0.3">
      <c r="E935" s="119"/>
      <c r="P935" s="119"/>
    </row>
    <row r="936" spans="1:16" x14ac:dyDescent="0.3">
      <c r="E936" s="119"/>
      <c r="P936" s="119"/>
    </row>
    <row r="937" spans="1:16" x14ac:dyDescent="0.3">
      <c r="E937" s="119"/>
      <c r="P937" s="119"/>
    </row>
    <row r="938" spans="1:16" x14ac:dyDescent="0.3">
      <c r="E938" s="119"/>
      <c r="P938" s="119"/>
    </row>
    <row r="939" spans="1:16" x14ac:dyDescent="0.3">
      <c r="E939" s="119"/>
      <c r="P939" s="119"/>
    </row>
    <row r="940" spans="1:16" x14ac:dyDescent="0.3">
      <c r="E940" s="119"/>
      <c r="P940" s="119"/>
    </row>
    <row r="941" spans="1:16" x14ac:dyDescent="0.3">
      <c r="E941" s="119"/>
      <c r="P941" s="119"/>
    </row>
    <row r="942" spans="1:16" x14ac:dyDescent="0.3">
      <c r="E942" s="119"/>
      <c r="P942" s="119"/>
    </row>
    <row r="943" spans="1:16" x14ac:dyDescent="0.3">
      <c r="E943" s="119"/>
      <c r="P943" s="119"/>
    </row>
    <row r="944" spans="1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55" activePane="bottomLeft" state="frozen"/>
      <selection activeCell="F21" sqref="F21:G34"/>
      <selection pane="bottomLeft" activeCell="D580" sqref="D580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F584" s="119"/>
    </row>
    <row r="585" spans="1:6" x14ac:dyDescent="0.3">
      <c r="F585" s="119"/>
    </row>
    <row r="586" spans="1:6" x14ac:dyDescent="0.3">
      <c r="F586" s="119"/>
    </row>
    <row r="587" spans="1:6" x14ac:dyDescent="0.3">
      <c r="F587" s="119"/>
    </row>
    <row r="588" spans="1:6" x14ac:dyDescent="0.3">
      <c r="F588" s="119"/>
    </row>
    <row r="589" spans="1:6" x14ac:dyDescent="0.3">
      <c r="F589" s="119"/>
    </row>
    <row r="590" spans="1:6" x14ac:dyDescent="0.3"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L77" sqref="L77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7" si="36">A58-17</f>
        <v>44507</v>
      </c>
      <c r="C58" s="104">
        <f t="shared" ref="C58:C7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9"/>
  <sheetViews>
    <sheetView zoomScaleNormal="100" workbookViewId="0">
      <pane ySplit="1" topLeftCell="A772" activePane="bottomLeft" state="frozen"/>
      <selection activeCell="F21" sqref="F21:G34"/>
      <selection pane="bottomLeft" activeCell="D799" sqref="D799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2</v>
      </c>
      <c r="C79" s="268">
        <v>2537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8</v>
      </c>
      <c r="C80" s="268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6</v>
      </c>
      <c r="C81" s="268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6</v>
      </c>
      <c r="C82" s="268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5</v>
      </c>
      <c r="C83" s="268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9</v>
      </c>
      <c r="C84" s="268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8</v>
      </c>
      <c r="C85" s="268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6</v>
      </c>
      <c r="C86" s="268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9</v>
      </c>
      <c r="C87" s="268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901</v>
      </c>
      <c r="C88" s="268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91</v>
      </c>
      <c r="C89" s="268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5</v>
      </c>
      <c r="C90" s="268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61</v>
      </c>
      <c r="C91" s="268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60</v>
      </c>
      <c r="C92" s="268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3</v>
      </c>
      <c r="C93" s="268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8</v>
      </c>
      <c r="C94" s="268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5</v>
      </c>
      <c r="C95" s="268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91</v>
      </c>
      <c r="C96" s="268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21</v>
      </c>
      <c r="C97" s="268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4</v>
      </c>
      <c r="C98" s="268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4</v>
      </c>
      <c r="C99" s="268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5</v>
      </c>
      <c r="C100" s="268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4</v>
      </c>
      <c r="C101" s="268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30</v>
      </c>
      <c r="C102" s="268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2</v>
      </c>
      <c r="C103" s="268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6</v>
      </c>
      <c r="C104" s="268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6</v>
      </c>
      <c r="C105" s="268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41</v>
      </c>
      <c r="C106" s="268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9</v>
      </c>
      <c r="C107" s="268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2</v>
      </c>
      <c r="C108" s="268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61</v>
      </c>
      <c r="C109" s="268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4</v>
      </c>
      <c r="C110" s="268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6</v>
      </c>
      <c r="C111" s="268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2</v>
      </c>
      <c r="C112" s="268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8</v>
      </c>
      <c r="C113" s="268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7</v>
      </c>
      <c r="C114" s="268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6</v>
      </c>
      <c r="C115" s="268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8</v>
      </c>
      <c r="C116" s="268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4</v>
      </c>
      <c r="C117" s="268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4</v>
      </c>
      <c r="C118" s="268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2</v>
      </c>
      <c r="C119" s="268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3</v>
      </c>
      <c r="C120" s="268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7</v>
      </c>
      <c r="C121" s="268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3</v>
      </c>
      <c r="C122" s="268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3</v>
      </c>
      <c r="C123" s="268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2</v>
      </c>
      <c r="C124" s="268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2</v>
      </c>
      <c r="C125" s="268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201</v>
      </c>
      <c r="C126" s="268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5</v>
      </c>
      <c r="C127" s="268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2</v>
      </c>
      <c r="C128" s="268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9</v>
      </c>
      <c r="C129" s="268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5</v>
      </c>
      <c r="C130" s="268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3</v>
      </c>
      <c r="C131" s="268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3</v>
      </c>
      <c r="C132" s="268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2</v>
      </c>
      <c r="C133" s="268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800</v>
      </c>
      <c r="C134" s="268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8</v>
      </c>
      <c r="C135" s="268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9</v>
      </c>
      <c r="C136" s="268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2</v>
      </c>
      <c r="C137" s="268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8</v>
      </c>
      <c r="C138" s="268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4</v>
      </c>
      <c r="C139" s="268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40</v>
      </c>
      <c r="C140" s="268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7</v>
      </c>
      <c r="C141" s="268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5</v>
      </c>
      <c r="C142" s="268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5</v>
      </c>
      <c r="C143" s="268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800</v>
      </c>
      <c r="C144" s="268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3</v>
      </c>
      <c r="C145" s="268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2</v>
      </c>
      <c r="C146" s="268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4</v>
      </c>
      <c r="C147" s="268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2</v>
      </c>
      <c r="C148" s="268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90</v>
      </c>
      <c r="C149" s="268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4</v>
      </c>
      <c r="C150" s="268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91</v>
      </c>
      <c r="C151" s="268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5</v>
      </c>
      <c r="C152" s="268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7</v>
      </c>
      <c r="C153" s="268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400</v>
      </c>
      <c r="C154" s="268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20</v>
      </c>
      <c r="C155" s="268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6</v>
      </c>
      <c r="C156" s="268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60</v>
      </c>
      <c r="C157" s="268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8</v>
      </c>
      <c r="C158" s="268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8</v>
      </c>
      <c r="C159" s="268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9</v>
      </c>
      <c r="C160" s="268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4</v>
      </c>
      <c r="C161" s="268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2</v>
      </c>
      <c r="C162" s="268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8</v>
      </c>
      <c r="C163" s="268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61</v>
      </c>
      <c r="C164" s="268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7</v>
      </c>
      <c r="C165" s="268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3</v>
      </c>
      <c r="C166" s="268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9</v>
      </c>
      <c r="C167" s="268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3</v>
      </c>
      <c r="C168" s="268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5</v>
      </c>
      <c r="C169" s="268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9</v>
      </c>
      <c r="C170" s="268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4</v>
      </c>
      <c r="C171" s="268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50</v>
      </c>
      <c r="C172" s="268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8</v>
      </c>
      <c r="C173" s="268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3</v>
      </c>
      <c r="C174" s="268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9</v>
      </c>
      <c r="C175" s="268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3</v>
      </c>
      <c r="C176" s="268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40</v>
      </c>
      <c r="C177" s="268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5</v>
      </c>
      <c r="C178" s="268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50</v>
      </c>
      <c r="C179" s="268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8</v>
      </c>
      <c r="C180" s="268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7</v>
      </c>
      <c r="C181" s="268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8</v>
      </c>
      <c r="C182" s="268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8</v>
      </c>
      <c r="C183" s="268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6</v>
      </c>
      <c r="C184" s="268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8</v>
      </c>
      <c r="C185" s="268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6</v>
      </c>
      <c r="C186" s="268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4</v>
      </c>
      <c r="C187" s="268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11</v>
      </c>
      <c r="C188" s="268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7</v>
      </c>
      <c r="C189" s="268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2</v>
      </c>
      <c r="C190" s="268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5</v>
      </c>
      <c r="C191" s="268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9</v>
      </c>
      <c r="C192" s="268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7</v>
      </c>
      <c r="C193" s="268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5</v>
      </c>
      <c r="C194" s="268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10</v>
      </c>
      <c r="C195" s="268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80</v>
      </c>
      <c r="C196" s="268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3</v>
      </c>
      <c r="C197" s="268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7</v>
      </c>
      <c r="C198" s="268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6</v>
      </c>
      <c r="C199" s="268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5</v>
      </c>
      <c r="C200" s="268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6</v>
      </c>
      <c r="C201" s="268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7</v>
      </c>
      <c r="C202" s="268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5</v>
      </c>
      <c r="C203" s="268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2</v>
      </c>
      <c r="C204" s="268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6</v>
      </c>
      <c r="C205" s="268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61</v>
      </c>
      <c r="C206" s="268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2</v>
      </c>
      <c r="C207" s="268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8</v>
      </c>
      <c r="C208" s="268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80</v>
      </c>
      <c r="C209" s="268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5</v>
      </c>
      <c r="C210" s="268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3</v>
      </c>
      <c r="C211" s="268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31</v>
      </c>
      <c r="C212" s="268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2</v>
      </c>
      <c r="C213" s="268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3</v>
      </c>
      <c r="C214" s="268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5</v>
      </c>
      <c r="C215" s="268">
        <v>172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4</v>
      </c>
      <c r="C216" s="268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81</v>
      </c>
      <c r="C217" s="268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7</v>
      </c>
      <c r="C218" s="268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61</v>
      </c>
      <c r="C219" s="268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3</v>
      </c>
      <c r="C220" s="268">
        <v>462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7</v>
      </c>
      <c r="C221" s="268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5</v>
      </c>
      <c r="C222" s="268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7</v>
      </c>
      <c r="C223" s="268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5</v>
      </c>
      <c r="C224" s="268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80</v>
      </c>
      <c r="C225" s="268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53</v>
      </c>
      <c r="C226" s="268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62</v>
      </c>
      <c r="C227" s="268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70</v>
      </c>
      <c r="C228" s="268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8</v>
      </c>
      <c r="C229" s="268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8</v>
      </c>
      <c r="C230" s="268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20</v>
      </c>
      <c r="C231" s="268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43</v>
      </c>
      <c r="C232" s="268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55</v>
      </c>
      <c r="C233" s="268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8</v>
      </c>
      <c r="C234" s="268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44</v>
      </c>
      <c r="C235" s="268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6</v>
      </c>
      <c r="C236" s="268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7</v>
      </c>
      <c r="C237" s="268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12</v>
      </c>
      <c r="C238" s="268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20</v>
      </c>
      <c r="C239" s="268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80</v>
      </c>
      <c r="C240" s="268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6</v>
      </c>
      <c r="C241" s="268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7</v>
      </c>
      <c r="C242" s="268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91</v>
      </c>
      <c r="C243" s="268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6</v>
      </c>
      <c r="C244" s="268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81</v>
      </c>
      <c r="C245" s="268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9</v>
      </c>
      <c r="C246" s="268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12</v>
      </c>
      <c r="C247" s="268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6</v>
      </c>
      <c r="C248" s="268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60</v>
      </c>
      <c r="C249" s="268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8</v>
      </c>
      <c r="C250" s="268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8</v>
      </c>
      <c r="C251" s="268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7</v>
      </c>
      <c r="C252" s="268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41</v>
      </c>
      <c r="C253" s="268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61</v>
      </c>
      <c r="C254" s="268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94</v>
      </c>
      <c r="C255" s="268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82</v>
      </c>
      <c r="C256" s="268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92</v>
      </c>
      <c r="C257" s="268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55</v>
      </c>
      <c r="C258" s="268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7</v>
      </c>
      <c r="C259" s="268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32</v>
      </c>
      <c r="C260" s="268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8</v>
      </c>
      <c r="C261" s="268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76</v>
      </c>
      <c r="C262" s="268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9</v>
      </c>
      <c r="C263" s="268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81</v>
      </c>
      <c r="C264" s="268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12</v>
      </c>
      <c r="C265" s="268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86</v>
      </c>
      <c r="C266" s="268">
        <v>1074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603</v>
      </c>
      <c r="C267" s="268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800</v>
      </c>
      <c r="C268" s="268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9</v>
      </c>
      <c r="C269" s="268">
        <v>1369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90</v>
      </c>
      <c r="C270" s="268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77</v>
      </c>
      <c r="C271" s="268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60</v>
      </c>
      <c r="C272" s="268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78</v>
      </c>
      <c r="C273" s="268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18</v>
      </c>
      <c r="C274" s="268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53</v>
      </c>
      <c r="C275" s="268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32</v>
      </c>
      <c r="C276" s="268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54</v>
      </c>
      <c r="C277" s="268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24</v>
      </c>
      <c r="C278" s="268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42</v>
      </c>
      <c r="C279" s="268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75</v>
      </c>
      <c r="C280" s="268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76</v>
      </c>
      <c r="C281" s="268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43</v>
      </c>
      <c r="C282" s="268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57</v>
      </c>
      <c r="C283" s="268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91</v>
      </c>
      <c r="C284" s="268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18</v>
      </c>
      <c r="C285" s="268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61</v>
      </c>
      <c r="C286" s="268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33</v>
      </c>
      <c r="C287" s="268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48</v>
      </c>
      <c r="C288" s="268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303</v>
      </c>
      <c r="C289" s="268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82</v>
      </c>
      <c r="C290" s="268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81</v>
      </c>
      <c r="C291" s="268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88</v>
      </c>
      <c r="C292" s="268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79</v>
      </c>
      <c r="C293" s="268">
        <v>1191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91</v>
      </c>
      <c r="C294" s="268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18</v>
      </c>
      <c r="C295" s="268">
        <v>3127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34</v>
      </c>
      <c r="C296" s="268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18</v>
      </c>
      <c r="C297" s="268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62</v>
      </c>
      <c r="C298" s="268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23</v>
      </c>
      <c r="C299" s="268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14</v>
      </c>
      <c r="C300" s="268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95</v>
      </c>
      <c r="C301" s="268">
        <v>3581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85</v>
      </c>
      <c r="C302" s="268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24</v>
      </c>
      <c r="C303" s="268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68</v>
      </c>
      <c r="C304" s="268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42</v>
      </c>
      <c r="C305" s="268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46</v>
      </c>
      <c r="C306" s="268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905</v>
      </c>
      <c r="C307" s="268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404</v>
      </c>
      <c r="C308" s="268">
        <v>5499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61</v>
      </c>
      <c r="C309" s="268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38</v>
      </c>
      <c r="C310" s="268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55</v>
      </c>
      <c r="C311" s="268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53</v>
      </c>
      <c r="C312" s="268">
        <v>5298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37</v>
      </c>
      <c r="C313" s="268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33</v>
      </c>
      <c r="C314" s="268">
        <v>2096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37</v>
      </c>
      <c r="C315" s="268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31</v>
      </c>
      <c r="C316" s="268">
        <v>5394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41</v>
      </c>
      <c r="C317" s="268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99</v>
      </c>
      <c r="C318" s="268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28</v>
      </c>
      <c r="C319" s="268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92</v>
      </c>
      <c r="C320" s="268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91</v>
      </c>
      <c r="C321" s="268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61</v>
      </c>
      <c r="C322" s="268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43</v>
      </c>
      <c r="C323" s="268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91</v>
      </c>
      <c r="C324" s="268">
        <v>5648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60</v>
      </c>
      <c r="C325" s="268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40</v>
      </c>
      <c r="C326" s="268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84</v>
      </c>
      <c r="C327" s="268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15</v>
      </c>
      <c r="C328" s="268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83</v>
      </c>
      <c r="C329" s="268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713</v>
      </c>
      <c r="C330" s="268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73</v>
      </c>
      <c r="C331" s="268">
        <v>4460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16</v>
      </c>
      <c r="C332" s="268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88</v>
      </c>
      <c r="C333" s="268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62</v>
      </c>
      <c r="C334" s="268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20</v>
      </c>
      <c r="C335" s="268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83</v>
      </c>
      <c r="C336" s="268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61</v>
      </c>
      <c r="C337" s="268">
        <v>7178</v>
      </c>
      <c r="D337" s="228">
        <f>AVERAGE(C331:C337)</f>
        <v>4278.2857142857147</v>
      </c>
    </row>
    <row r="338" spans="1:4" s="155" customFormat="1" x14ac:dyDescent="0.3">
      <c r="A338" s="222">
        <v>44195</v>
      </c>
      <c r="B338" s="220">
        <f t="shared" si="4"/>
        <v>369360</v>
      </c>
      <c r="C338" s="268">
        <v>5699</v>
      </c>
      <c r="D338" s="228">
        <f t="shared" ref="D338:D401" si="5">AVERAGE(C332:C338)</f>
        <v>4455.2857142857147</v>
      </c>
    </row>
    <row r="339" spans="1:4" s="155" customFormat="1" x14ac:dyDescent="0.3">
      <c r="A339" s="222">
        <v>44196</v>
      </c>
      <c r="B339" s="220">
        <f t="shared" si="4"/>
        <v>373518</v>
      </c>
      <c r="C339" s="268">
        <v>4158</v>
      </c>
      <c r="D339" s="228">
        <f t="shared" si="5"/>
        <v>4671.7142857142853</v>
      </c>
    </row>
    <row r="340" spans="1:4" s="155" customFormat="1" x14ac:dyDescent="0.3">
      <c r="A340" s="222">
        <v>44197</v>
      </c>
      <c r="B340" s="220">
        <f t="shared" si="4"/>
        <v>374866</v>
      </c>
      <c r="C340" s="268">
        <v>1348</v>
      </c>
      <c r="D340" s="228">
        <f t="shared" si="5"/>
        <v>4796.8571428571431</v>
      </c>
    </row>
    <row r="341" spans="1:4" s="155" customFormat="1" x14ac:dyDescent="0.3">
      <c r="A341" s="222">
        <v>44198</v>
      </c>
      <c r="B341" s="220">
        <f t="shared" si="4"/>
        <v>379529</v>
      </c>
      <c r="C341" s="268">
        <v>4663</v>
      </c>
      <c r="D341" s="228">
        <f t="shared" si="5"/>
        <v>4866.7142857142853</v>
      </c>
    </row>
    <row r="342" spans="1:4" s="155" customFormat="1" x14ac:dyDescent="0.3">
      <c r="A342" s="222">
        <v>44199</v>
      </c>
      <c r="B342" s="220">
        <f t="shared" si="4"/>
        <v>382501</v>
      </c>
      <c r="C342" s="268">
        <v>2972</v>
      </c>
      <c r="D342" s="228">
        <f t="shared" si="5"/>
        <v>4911.5714285714284</v>
      </c>
    </row>
    <row r="343" spans="1:4" s="155" customFormat="1" x14ac:dyDescent="0.3">
      <c r="A343" s="222">
        <v>44200</v>
      </c>
      <c r="B343" s="220">
        <f t="shared" si="4"/>
        <v>391526</v>
      </c>
      <c r="C343" s="268">
        <v>9025</v>
      </c>
      <c r="D343" s="228">
        <f t="shared" si="5"/>
        <v>5006.1428571428569</v>
      </c>
    </row>
    <row r="344" spans="1:4" s="155" customFormat="1" x14ac:dyDescent="0.3">
      <c r="A344" s="222">
        <v>44201</v>
      </c>
      <c r="B344" s="220">
        <f t="shared" si="4"/>
        <v>399229</v>
      </c>
      <c r="C344" s="268">
        <v>7703</v>
      </c>
      <c r="D344" s="228">
        <f t="shared" si="5"/>
        <v>5081.1428571428569</v>
      </c>
    </row>
    <row r="345" spans="1:4" s="155" customFormat="1" x14ac:dyDescent="0.3">
      <c r="A345" s="222">
        <v>44202</v>
      </c>
      <c r="B345" s="220">
        <f t="shared" si="4"/>
        <v>406272</v>
      </c>
      <c r="C345" s="268">
        <v>7043</v>
      </c>
      <c r="D345" s="228">
        <f t="shared" si="5"/>
        <v>5273.1428571428569</v>
      </c>
    </row>
    <row r="346" spans="1:4" s="155" customFormat="1" x14ac:dyDescent="0.3">
      <c r="A346" s="222">
        <v>44203</v>
      </c>
      <c r="B346" s="220">
        <f t="shared" si="4"/>
        <v>412712</v>
      </c>
      <c r="C346" s="268">
        <v>6440</v>
      </c>
      <c r="D346" s="228">
        <f t="shared" si="5"/>
        <v>5599.1428571428569</v>
      </c>
    </row>
    <row r="347" spans="1:4" s="155" customFormat="1" x14ac:dyDescent="0.3">
      <c r="A347" s="222">
        <v>44204</v>
      </c>
      <c r="B347" s="220">
        <f t="shared" si="4"/>
        <v>418437</v>
      </c>
      <c r="C347" s="268">
        <v>5725</v>
      </c>
      <c r="D347" s="228">
        <f t="shared" si="5"/>
        <v>6224.4285714285716</v>
      </c>
    </row>
    <row r="348" spans="1:4" s="155" customFormat="1" x14ac:dyDescent="0.3">
      <c r="A348" s="222">
        <v>44205</v>
      </c>
      <c r="B348" s="220">
        <f t="shared" si="4"/>
        <v>422023</v>
      </c>
      <c r="C348" s="268">
        <v>3586</v>
      </c>
      <c r="D348" s="228">
        <f t="shared" si="5"/>
        <v>6070.5714285714284</v>
      </c>
    </row>
    <row r="349" spans="1:4" s="155" customFormat="1" x14ac:dyDescent="0.3">
      <c r="A349" s="222">
        <v>44206</v>
      </c>
      <c r="B349" s="220">
        <f t="shared" si="4"/>
        <v>424393</v>
      </c>
      <c r="C349" s="268">
        <v>2370</v>
      </c>
      <c r="D349" s="228">
        <f t="shared" si="5"/>
        <v>5984.5714285714284</v>
      </c>
    </row>
    <row r="350" spans="1:4" s="155" customFormat="1" x14ac:dyDescent="0.3">
      <c r="A350" s="222">
        <v>44207</v>
      </c>
      <c r="B350" s="220">
        <f t="shared" si="4"/>
        <v>430845</v>
      </c>
      <c r="C350" s="268">
        <v>6452</v>
      </c>
      <c r="D350" s="228">
        <f t="shared" si="5"/>
        <v>5617</v>
      </c>
    </row>
    <row r="351" spans="1:4" s="155" customFormat="1" x14ac:dyDescent="0.3">
      <c r="A351" s="222">
        <v>44208</v>
      </c>
      <c r="B351" s="220">
        <f t="shared" si="4"/>
        <v>436373</v>
      </c>
      <c r="C351" s="268">
        <v>5528</v>
      </c>
      <c r="D351" s="228">
        <f t="shared" si="5"/>
        <v>5306.2857142857147</v>
      </c>
    </row>
    <row r="352" spans="1:4" s="155" customFormat="1" x14ac:dyDescent="0.3">
      <c r="A352" s="222">
        <v>44209</v>
      </c>
      <c r="B352" s="220">
        <f t="shared" si="4"/>
        <v>441245</v>
      </c>
      <c r="C352" s="268">
        <v>4872</v>
      </c>
      <c r="D352" s="228">
        <f t="shared" si="5"/>
        <v>4996.1428571428569</v>
      </c>
    </row>
    <row r="353" spans="1:4" s="155" customFormat="1" x14ac:dyDescent="0.3">
      <c r="A353" s="222">
        <v>44210</v>
      </c>
      <c r="B353" s="220">
        <f t="shared" si="4"/>
        <v>446232</v>
      </c>
      <c r="C353" s="268">
        <v>4987</v>
      </c>
      <c r="D353" s="228">
        <f t="shared" si="5"/>
        <v>4788.5714285714284</v>
      </c>
    </row>
    <row r="354" spans="1:4" s="155" customFormat="1" x14ac:dyDescent="0.3">
      <c r="A354" s="222">
        <v>44211</v>
      </c>
      <c r="B354" s="220">
        <f t="shared" si="4"/>
        <v>450612</v>
      </c>
      <c r="C354" s="268">
        <v>4380</v>
      </c>
      <c r="D354" s="228">
        <f t="shared" si="5"/>
        <v>4596.4285714285716</v>
      </c>
    </row>
    <row r="355" spans="1:4" s="155" customFormat="1" x14ac:dyDescent="0.3">
      <c r="A355" s="222">
        <v>44212</v>
      </c>
      <c r="B355" s="220">
        <f t="shared" si="4"/>
        <v>453267</v>
      </c>
      <c r="C355" s="268">
        <v>2655</v>
      </c>
      <c r="D355" s="228">
        <f t="shared" si="5"/>
        <v>4463.4285714285716</v>
      </c>
    </row>
    <row r="356" spans="1:4" s="155" customFormat="1" x14ac:dyDescent="0.3">
      <c r="A356" s="222">
        <v>44213</v>
      </c>
      <c r="B356" s="220">
        <f t="shared" si="4"/>
        <v>455248</v>
      </c>
      <c r="C356" s="268">
        <v>1981</v>
      </c>
      <c r="D356" s="228">
        <f t="shared" si="5"/>
        <v>4407.8571428571431</v>
      </c>
    </row>
    <row r="357" spans="1:4" s="155" customFormat="1" x14ac:dyDescent="0.3">
      <c r="A357" s="222">
        <v>44214</v>
      </c>
      <c r="B357" s="220">
        <f t="shared" ref="B357:B420" si="6">(B356+C357)</f>
        <v>459551</v>
      </c>
      <c r="C357" s="268">
        <v>4303</v>
      </c>
      <c r="D357" s="228">
        <f t="shared" si="5"/>
        <v>4100.8571428571431</v>
      </c>
    </row>
    <row r="358" spans="1:4" s="155" customFormat="1" x14ac:dyDescent="0.3">
      <c r="A358" s="222">
        <v>44215</v>
      </c>
      <c r="B358" s="220">
        <f t="shared" si="6"/>
        <v>464922</v>
      </c>
      <c r="C358" s="268">
        <v>5371</v>
      </c>
      <c r="D358" s="228">
        <f t="shared" si="5"/>
        <v>4078.4285714285716</v>
      </c>
    </row>
    <row r="359" spans="1:4" s="155" customFormat="1" x14ac:dyDescent="0.3">
      <c r="A359" s="222">
        <v>44216</v>
      </c>
      <c r="B359" s="220">
        <f t="shared" si="6"/>
        <v>469345</v>
      </c>
      <c r="C359" s="268">
        <v>4423</v>
      </c>
      <c r="D359" s="228">
        <f t="shared" si="5"/>
        <v>4014.2857142857142</v>
      </c>
    </row>
    <row r="360" spans="1:4" s="155" customFormat="1" x14ac:dyDescent="0.3">
      <c r="A360" s="222">
        <v>44217</v>
      </c>
      <c r="B360" s="220">
        <f t="shared" si="6"/>
        <v>473677</v>
      </c>
      <c r="C360" s="268">
        <v>4332</v>
      </c>
      <c r="D360" s="228">
        <f t="shared" si="5"/>
        <v>3920.7142857142858</v>
      </c>
    </row>
    <row r="361" spans="1:4" s="155" customFormat="1" x14ac:dyDescent="0.3">
      <c r="A361" s="222">
        <v>44218</v>
      </c>
      <c r="B361" s="220">
        <f t="shared" si="6"/>
        <v>477610</v>
      </c>
      <c r="C361" s="268">
        <v>3933</v>
      </c>
      <c r="D361" s="228">
        <f t="shared" si="5"/>
        <v>3856.8571428571427</v>
      </c>
    </row>
    <row r="362" spans="1:4" s="155" customFormat="1" x14ac:dyDescent="0.3">
      <c r="A362" s="222">
        <v>44219</v>
      </c>
      <c r="B362" s="220">
        <f t="shared" si="6"/>
        <v>480040</v>
      </c>
      <c r="C362" s="268">
        <v>2430</v>
      </c>
      <c r="D362" s="228">
        <f t="shared" si="5"/>
        <v>3824.7142857142858</v>
      </c>
    </row>
    <row r="363" spans="1:4" s="155" customFormat="1" x14ac:dyDescent="0.3">
      <c r="A363" s="222">
        <v>44220</v>
      </c>
      <c r="B363" s="220">
        <f t="shared" si="6"/>
        <v>481626</v>
      </c>
      <c r="C363" s="268">
        <v>1586</v>
      </c>
      <c r="D363" s="228">
        <f t="shared" si="5"/>
        <v>3768.2857142857142</v>
      </c>
    </row>
    <row r="364" spans="1:4" s="155" customFormat="1" x14ac:dyDescent="0.3">
      <c r="A364" s="222">
        <v>44221</v>
      </c>
      <c r="B364" s="220">
        <f t="shared" si="6"/>
        <v>485958</v>
      </c>
      <c r="C364" s="268">
        <v>4332</v>
      </c>
      <c r="D364" s="228">
        <f t="shared" si="5"/>
        <v>3772.4285714285716</v>
      </c>
    </row>
    <row r="365" spans="1:4" s="155" customFormat="1" x14ac:dyDescent="0.3">
      <c r="A365" s="222">
        <v>44222</v>
      </c>
      <c r="B365" s="220">
        <f t="shared" si="6"/>
        <v>489715</v>
      </c>
      <c r="C365" s="268">
        <v>3757</v>
      </c>
      <c r="D365" s="228">
        <f t="shared" si="5"/>
        <v>3541.8571428571427</v>
      </c>
    </row>
    <row r="366" spans="1:4" s="155" customFormat="1" x14ac:dyDescent="0.3">
      <c r="A366" s="222">
        <v>44223</v>
      </c>
      <c r="B366" s="220">
        <f t="shared" si="6"/>
        <v>492794</v>
      </c>
      <c r="C366" s="268">
        <v>3079</v>
      </c>
      <c r="D366" s="228">
        <f t="shared" si="5"/>
        <v>3349.8571428571427</v>
      </c>
    </row>
    <row r="367" spans="1:4" s="155" customFormat="1" x14ac:dyDescent="0.3">
      <c r="A367" s="222">
        <v>44224</v>
      </c>
      <c r="B367" s="220">
        <f t="shared" si="6"/>
        <v>495887</v>
      </c>
      <c r="C367" s="268">
        <v>3093</v>
      </c>
      <c r="D367" s="228">
        <f t="shared" si="5"/>
        <v>3172.8571428571427</v>
      </c>
    </row>
    <row r="368" spans="1:4" s="155" customFormat="1" x14ac:dyDescent="0.3">
      <c r="A368" s="222">
        <v>44225</v>
      </c>
      <c r="B368" s="220">
        <f t="shared" si="6"/>
        <v>498526</v>
      </c>
      <c r="C368" s="268">
        <v>2639</v>
      </c>
      <c r="D368" s="228">
        <f t="shared" si="5"/>
        <v>2988</v>
      </c>
    </row>
    <row r="369" spans="1:4" s="155" customFormat="1" x14ac:dyDescent="0.3">
      <c r="A369" s="222">
        <v>44226</v>
      </c>
      <c r="B369" s="220">
        <f t="shared" si="6"/>
        <v>500215</v>
      </c>
      <c r="C369" s="268">
        <v>1689</v>
      </c>
      <c r="D369" s="228">
        <f t="shared" si="5"/>
        <v>2882.1428571428573</v>
      </c>
    </row>
    <row r="370" spans="1:4" s="155" customFormat="1" x14ac:dyDescent="0.3">
      <c r="A370" s="222">
        <v>44227</v>
      </c>
      <c r="B370" s="220">
        <f t="shared" si="6"/>
        <v>501553</v>
      </c>
      <c r="C370" s="268">
        <v>1338</v>
      </c>
      <c r="D370" s="228">
        <f t="shared" si="5"/>
        <v>2846.7142857142858</v>
      </c>
    </row>
    <row r="371" spans="1:4" s="155" customFormat="1" x14ac:dyDescent="0.3">
      <c r="A371" s="222">
        <v>44228</v>
      </c>
      <c r="B371" s="220">
        <f t="shared" si="6"/>
        <v>504252</v>
      </c>
      <c r="C371" s="268">
        <v>2699</v>
      </c>
      <c r="D371" s="228">
        <f t="shared" si="5"/>
        <v>2613.4285714285716</v>
      </c>
    </row>
    <row r="372" spans="1:4" s="155" customFormat="1" x14ac:dyDescent="0.3">
      <c r="A372" s="222">
        <v>44229</v>
      </c>
      <c r="B372" s="220">
        <f t="shared" si="6"/>
        <v>506613</v>
      </c>
      <c r="C372" s="268">
        <v>2361</v>
      </c>
      <c r="D372" s="228">
        <f t="shared" si="5"/>
        <v>2414</v>
      </c>
    </row>
    <row r="373" spans="1:4" s="155" customFormat="1" x14ac:dyDescent="0.3">
      <c r="A373" s="222">
        <v>44230</v>
      </c>
      <c r="B373" s="220">
        <f t="shared" si="6"/>
        <v>509867</v>
      </c>
      <c r="C373" s="268">
        <v>3254</v>
      </c>
      <c r="D373" s="228">
        <f t="shared" si="5"/>
        <v>2439</v>
      </c>
    </row>
    <row r="374" spans="1:4" s="155" customFormat="1" x14ac:dyDescent="0.3">
      <c r="A374" s="222">
        <v>44231</v>
      </c>
      <c r="B374" s="220">
        <f t="shared" si="6"/>
        <v>512766</v>
      </c>
      <c r="C374" s="268">
        <v>2899</v>
      </c>
      <c r="D374" s="228">
        <f t="shared" si="5"/>
        <v>2411.2857142857142</v>
      </c>
    </row>
    <row r="375" spans="1:4" s="155" customFormat="1" x14ac:dyDescent="0.3">
      <c r="A375" s="222">
        <v>44232</v>
      </c>
      <c r="B375" s="220">
        <f t="shared" si="6"/>
        <v>515257</v>
      </c>
      <c r="C375" s="268">
        <v>2491</v>
      </c>
      <c r="D375" s="228">
        <f t="shared" si="5"/>
        <v>2390.1428571428573</v>
      </c>
    </row>
    <row r="376" spans="1:4" s="155" customFormat="1" x14ac:dyDescent="0.3">
      <c r="A376" s="222">
        <v>44233</v>
      </c>
      <c r="B376" s="220">
        <f t="shared" si="6"/>
        <v>516738</v>
      </c>
      <c r="C376" s="268">
        <v>1481</v>
      </c>
      <c r="D376" s="228">
        <f t="shared" si="5"/>
        <v>2360.4285714285716</v>
      </c>
    </row>
    <row r="377" spans="1:4" s="155" customFormat="1" x14ac:dyDescent="0.3">
      <c r="A377" s="222">
        <v>44234</v>
      </c>
      <c r="B377" s="220">
        <f t="shared" si="6"/>
        <v>517557</v>
      </c>
      <c r="C377" s="268">
        <v>819</v>
      </c>
      <c r="D377" s="228">
        <f t="shared" si="5"/>
        <v>2286.2857142857142</v>
      </c>
    </row>
    <row r="378" spans="1:4" s="155" customFormat="1" x14ac:dyDescent="0.3">
      <c r="A378" s="222">
        <v>44235</v>
      </c>
      <c r="B378" s="220">
        <f t="shared" si="6"/>
        <v>520190</v>
      </c>
      <c r="C378" s="268">
        <v>2633</v>
      </c>
      <c r="D378" s="228">
        <f t="shared" si="5"/>
        <v>2276.8571428571427</v>
      </c>
    </row>
    <row r="379" spans="1:4" s="155" customFormat="1" x14ac:dyDescent="0.3">
      <c r="A379" s="222">
        <v>44236</v>
      </c>
      <c r="B379" s="220">
        <f t="shared" si="6"/>
        <v>522120</v>
      </c>
      <c r="C379" s="268">
        <v>1930</v>
      </c>
      <c r="D379" s="228">
        <f t="shared" si="5"/>
        <v>2215.2857142857142</v>
      </c>
    </row>
    <row r="380" spans="1:4" s="155" customFormat="1" x14ac:dyDescent="0.3">
      <c r="A380" s="222">
        <v>44237</v>
      </c>
      <c r="B380" s="220">
        <f t="shared" si="6"/>
        <v>524366</v>
      </c>
      <c r="C380" s="268">
        <v>2246</v>
      </c>
      <c r="D380" s="228">
        <f t="shared" si="5"/>
        <v>2071.2857142857142</v>
      </c>
    </row>
    <row r="381" spans="1:4" s="155" customFormat="1" x14ac:dyDescent="0.3">
      <c r="A381" s="222">
        <v>44238</v>
      </c>
      <c r="B381" s="220">
        <f t="shared" si="6"/>
        <v>526450</v>
      </c>
      <c r="C381" s="268">
        <v>2084</v>
      </c>
      <c r="D381" s="228">
        <f t="shared" si="5"/>
        <v>1954.8571428571429</v>
      </c>
    </row>
    <row r="382" spans="1:4" s="155" customFormat="1" x14ac:dyDescent="0.3">
      <c r="A382" s="222">
        <v>44239</v>
      </c>
      <c r="B382" s="220">
        <f t="shared" si="6"/>
        <v>528135</v>
      </c>
      <c r="C382" s="268">
        <v>1685</v>
      </c>
      <c r="D382" s="228">
        <f t="shared" si="5"/>
        <v>1839.7142857142858</v>
      </c>
    </row>
    <row r="383" spans="1:4" s="155" customFormat="1" x14ac:dyDescent="0.3">
      <c r="A383" s="222">
        <v>44240</v>
      </c>
      <c r="B383" s="220">
        <f t="shared" si="6"/>
        <v>529239</v>
      </c>
      <c r="C383" s="268">
        <v>1104</v>
      </c>
      <c r="D383" s="228">
        <f t="shared" si="5"/>
        <v>1785.8571428571429</v>
      </c>
    </row>
    <row r="384" spans="1:4" s="155" customFormat="1" x14ac:dyDescent="0.3">
      <c r="A384" s="222">
        <v>44241</v>
      </c>
      <c r="B384" s="220">
        <f t="shared" si="6"/>
        <v>530042</v>
      </c>
      <c r="C384" s="268">
        <v>803</v>
      </c>
      <c r="D384" s="228">
        <f t="shared" si="5"/>
        <v>1783.5714285714287</v>
      </c>
    </row>
    <row r="385" spans="1:4" s="155" customFormat="1" x14ac:dyDescent="0.3">
      <c r="A385" s="222">
        <v>44242</v>
      </c>
      <c r="B385" s="220">
        <f t="shared" si="6"/>
        <v>531674</v>
      </c>
      <c r="C385" s="268">
        <v>1632</v>
      </c>
      <c r="D385" s="228">
        <f t="shared" si="5"/>
        <v>1640.5714285714287</v>
      </c>
    </row>
    <row r="386" spans="1:4" s="155" customFormat="1" x14ac:dyDescent="0.3">
      <c r="A386" s="222">
        <v>44243</v>
      </c>
      <c r="B386" s="220">
        <f t="shared" si="6"/>
        <v>533592</v>
      </c>
      <c r="C386" s="268">
        <v>1918</v>
      </c>
      <c r="D386" s="228">
        <f t="shared" si="5"/>
        <v>1638.8571428571429</v>
      </c>
    </row>
    <row r="387" spans="1:4" s="155" customFormat="1" x14ac:dyDescent="0.3">
      <c r="A387" s="222">
        <v>44244</v>
      </c>
      <c r="B387" s="220">
        <f t="shared" si="6"/>
        <v>535453</v>
      </c>
      <c r="C387" s="268">
        <v>1861</v>
      </c>
      <c r="D387" s="228">
        <f t="shared" si="5"/>
        <v>1583.8571428571429</v>
      </c>
    </row>
    <row r="388" spans="1:4" s="155" customFormat="1" x14ac:dyDescent="0.3">
      <c r="A388" s="222">
        <v>44245</v>
      </c>
      <c r="B388" s="220">
        <f t="shared" si="6"/>
        <v>537148</v>
      </c>
      <c r="C388" s="268">
        <v>1695</v>
      </c>
      <c r="D388" s="228">
        <f t="shared" si="5"/>
        <v>1528.2857142857142</v>
      </c>
    </row>
    <row r="389" spans="1:4" s="155" customFormat="1" x14ac:dyDescent="0.3">
      <c r="A389" s="222">
        <v>44246</v>
      </c>
      <c r="B389" s="220">
        <f t="shared" si="6"/>
        <v>538577</v>
      </c>
      <c r="C389" s="268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607</v>
      </c>
      <c r="C390" s="268">
        <v>1030</v>
      </c>
      <c r="D390" s="228">
        <f t="shared" si="5"/>
        <v>1481.1428571428571</v>
      </c>
    </row>
    <row r="391" spans="1:4" s="155" customFormat="1" x14ac:dyDescent="0.3">
      <c r="A391" s="222">
        <v>44248</v>
      </c>
      <c r="B391" s="220">
        <f t="shared" si="6"/>
        <v>540533</v>
      </c>
      <c r="C391" s="268">
        <v>926</v>
      </c>
      <c r="D391" s="228">
        <f t="shared" si="5"/>
        <v>1498.7142857142858</v>
      </c>
    </row>
    <row r="392" spans="1:4" s="155" customFormat="1" x14ac:dyDescent="0.3">
      <c r="A392" s="222">
        <v>44249</v>
      </c>
      <c r="B392" s="220">
        <f t="shared" si="6"/>
        <v>542630</v>
      </c>
      <c r="C392" s="268">
        <v>2097</v>
      </c>
      <c r="D392" s="228">
        <f t="shared" si="5"/>
        <v>1565.1428571428571</v>
      </c>
    </row>
    <row r="393" spans="1:4" s="155" customFormat="1" x14ac:dyDescent="0.3">
      <c r="A393" s="222">
        <v>44250</v>
      </c>
      <c r="B393" s="220">
        <f t="shared" si="6"/>
        <v>544449</v>
      </c>
      <c r="C393" s="268">
        <v>1819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123</v>
      </c>
      <c r="C394" s="268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701</v>
      </c>
      <c r="C395" s="268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128</v>
      </c>
      <c r="C396" s="268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092</v>
      </c>
      <c r="C397" s="268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943</v>
      </c>
      <c r="C398" s="268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722</v>
      </c>
      <c r="C399" s="268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148</v>
      </c>
      <c r="C400" s="268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713</v>
      </c>
      <c r="C401" s="268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238</v>
      </c>
      <c r="C402" s="268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603</v>
      </c>
      <c r="C403" s="268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465</v>
      </c>
      <c r="C404" s="268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206</v>
      </c>
      <c r="C405" s="268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959</v>
      </c>
      <c r="C406" s="268">
        <v>1753</v>
      </c>
      <c r="D406" s="228">
        <f t="shared" si="7"/>
        <v>1319.5714285714287</v>
      </c>
    </row>
    <row r="407" spans="1:4" s="155" customFormat="1" x14ac:dyDescent="0.3">
      <c r="A407" s="222">
        <v>44264</v>
      </c>
      <c r="B407" s="220">
        <f t="shared" si="6"/>
        <v>563544</v>
      </c>
      <c r="C407" s="268">
        <v>1585</v>
      </c>
      <c r="D407" s="228">
        <f t="shared" si="7"/>
        <v>1342.2857142857142</v>
      </c>
    </row>
    <row r="408" spans="1:4" s="155" customFormat="1" x14ac:dyDescent="0.3">
      <c r="A408" s="222">
        <v>44265</v>
      </c>
      <c r="B408" s="220">
        <f t="shared" si="6"/>
        <v>565074</v>
      </c>
      <c r="C408" s="268">
        <v>1530</v>
      </c>
      <c r="D408" s="228">
        <f t="shared" si="7"/>
        <v>1337.2857142857142</v>
      </c>
    </row>
    <row r="409" spans="1:4" s="155" customFormat="1" x14ac:dyDescent="0.3">
      <c r="A409" s="222">
        <v>44266</v>
      </c>
      <c r="B409" s="220">
        <f t="shared" si="6"/>
        <v>566674</v>
      </c>
      <c r="C409" s="268">
        <v>1600</v>
      </c>
      <c r="D409" s="228">
        <f t="shared" si="7"/>
        <v>1348</v>
      </c>
    </row>
    <row r="410" spans="1:4" s="155" customFormat="1" x14ac:dyDescent="0.3">
      <c r="A410" s="222">
        <v>44267</v>
      </c>
      <c r="B410" s="220">
        <f t="shared" si="6"/>
        <v>568113</v>
      </c>
      <c r="C410" s="268">
        <v>1439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183</v>
      </c>
      <c r="C411" s="268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70011</v>
      </c>
      <c r="C412" s="268">
        <v>828</v>
      </c>
      <c r="D412" s="228">
        <f t="shared" si="7"/>
        <v>1400.7142857142858</v>
      </c>
    </row>
    <row r="413" spans="1:4" s="155" customFormat="1" x14ac:dyDescent="0.3">
      <c r="A413" s="222">
        <v>44270</v>
      </c>
      <c r="B413" s="220">
        <f t="shared" si="6"/>
        <v>571995</v>
      </c>
      <c r="C413" s="268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804</v>
      </c>
      <c r="C414" s="268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664</v>
      </c>
      <c r="C415" s="268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590</v>
      </c>
      <c r="C416" s="268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335</v>
      </c>
      <c r="C417" s="268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568</v>
      </c>
      <c r="C418" s="268">
        <v>1233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609</v>
      </c>
      <c r="C419" s="268">
        <v>1041</v>
      </c>
      <c r="D419" s="228">
        <f t="shared" si="7"/>
        <v>1656.8571428571429</v>
      </c>
    </row>
    <row r="420" spans="1:4" s="155" customFormat="1" x14ac:dyDescent="0.3">
      <c r="A420" s="222">
        <v>44277</v>
      </c>
      <c r="B420" s="220">
        <f t="shared" si="6"/>
        <v>583982</v>
      </c>
      <c r="C420" s="268">
        <v>2373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6099</v>
      </c>
      <c r="C421" s="268">
        <v>2117</v>
      </c>
      <c r="D421" s="228">
        <f t="shared" si="7"/>
        <v>1756.4285714285713</v>
      </c>
    </row>
    <row r="422" spans="1:4" s="155" customFormat="1" x14ac:dyDescent="0.3">
      <c r="A422" s="222">
        <v>44279</v>
      </c>
      <c r="B422" s="220">
        <f t="shared" si="8"/>
        <v>588380</v>
      </c>
      <c r="C422" s="268">
        <v>2281</v>
      </c>
      <c r="D422" s="228">
        <f t="shared" si="7"/>
        <v>1816.5714285714287</v>
      </c>
    </row>
    <row r="423" spans="1:4" s="155" customFormat="1" x14ac:dyDescent="0.3">
      <c r="A423" s="222">
        <v>44280</v>
      </c>
      <c r="B423" s="220">
        <f t="shared" si="8"/>
        <v>590759</v>
      </c>
      <c r="C423" s="268">
        <v>2379</v>
      </c>
      <c r="D423" s="228">
        <f t="shared" si="7"/>
        <v>1881.2857142857142</v>
      </c>
    </row>
    <row r="424" spans="1:4" s="155" customFormat="1" x14ac:dyDescent="0.3">
      <c r="A424" s="222">
        <v>44281</v>
      </c>
      <c r="B424" s="220">
        <f t="shared" si="8"/>
        <v>592900</v>
      </c>
      <c r="C424" s="268">
        <v>2141</v>
      </c>
      <c r="D424" s="228">
        <f t="shared" si="7"/>
        <v>1937.8571428571429</v>
      </c>
    </row>
    <row r="425" spans="1:4" s="155" customFormat="1" x14ac:dyDescent="0.3">
      <c r="A425" s="222">
        <v>44282</v>
      </c>
      <c r="B425" s="220">
        <f t="shared" si="8"/>
        <v>594295</v>
      </c>
      <c r="C425" s="268">
        <v>1395</v>
      </c>
      <c r="D425" s="228">
        <f t="shared" si="7"/>
        <v>1961</v>
      </c>
    </row>
    <row r="426" spans="1:4" s="155" customFormat="1" x14ac:dyDescent="0.3">
      <c r="A426" s="222">
        <v>44283</v>
      </c>
      <c r="B426" s="220">
        <f t="shared" si="8"/>
        <v>595418</v>
      </c>
      <c r="C426" s="268">
        <v>1123</v>
      </c>
      <c r="D426" s="228">
        <f t="shared" si="7"/>
        <v>1972.7142857142858</v>
      </c>
    </row>
    <row r="427" spans="1:4" s="155" customFormat="1" x14ac:dyDescent="0.3">
      <c r="A427" s="222">
        <v>44284</v>
      </c>
      <c r="B427" s="220">
        <f t="shared" si="8"/>
        <v>598017</v>
      </c>
      <c r="C427" s="268">
        <v>2599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320</v>
      </c>
      <c r="C428" s="268">
        <v>2303</v>
      </c>
      <c r="D428" s="228">
        <f t="shared" si="7"/>
        <v>2031.5714285714287</v>
      </c>
    </row>
    <row r="429" spans="1:4" s="155" customFormat="1" x14ac:dyDescent="0.3">
      <c r="A429" s="222">
        <v>44286</v>
      </c>
      <c r="B429" s="220">
        <f t="shared" si="8"/>
        <v>602657</v>
      </c>
      <c r="C429" s="268">
        <v>2337</v>
      </c>
      <c r="D429" s="228">
        <f t="shared" si="7"/>
        <v>2039.5714285714287</v>
      </c>
    </row>
    <row r="430" spans="1:4" s="155" customFormat="1" x14ac:dyDescent="0.3">
      <c r="A430" s="222">
        <v>44287</v>
      </c>
      <c r="B430" s="220">
        <f t="shared" si="8"/>
        <v>604899</v>
      </c>
      <c r="C430" s="268">
        <v>2242</v>
      </c>
      <c r="D430" s="228">
        <f t="shared" si="7"/>
        <v>2020</v>
      </c>
    </row>
    <row r="431" spans="1:4" s="155" customFormat="1" x14ac:dyDescent="0.3">
      <c r="A431" s="222">
        <v>44288</v>
      </c>
      <c r="B431" s="220">
        <f t="shared" si="8"/>
        <v>606772</v>
      </c>
      <c r="C431" s="268">
        <v>1873</v>
      </c>
      <c r="D431" s="228">
        <f t="shared" si="7"/>
        <v>1981.7142857142858</v>
      </c>
    </row>
    <row r="432" spans="1:4" s="155" customFormat="1" x14ac:dyDescent="0.3">
      <c r="A432" s="222">
        <v>44289</v>
      </c>
      <c r="B432" s="220">
        <f t="shared" si="8"/>
        <v>608038</v>
      </c>
      <c r="C432" s="268">
        <v>1266</v>
      </c>
      <c r="D432" s="228">
        <f t="shared" si="7"/>
        <v>1963.2857142857142</v>
      </c>
    </row>
    <row r="433" spans="1:4" s="155" customFormat="1" x14ac:dyDescent="0.3">
      <c r="A433" s="222">
        <v>44290</v>
      </c>
      <c r="B433" s="220">
        <f t="shared" si="8"/>
        <v>608793</v>
      </c>
      <c r="C433" s="268">
        <v>755</v>
      </c>
      <c r="D433" s="228">
        <f t="shared" si="7"/>
        <v>1910.7142857142858</v>
      </c>
    </row>
    <row r="434" spans="1:4" s="155" customFormat="1" x14ac:dyDescent="0.3">
      <c r="A434" s="222">
        <v>44291</v>
      </c>
      <c r="B434" s="220">
        <f t="shared" si="8"/>
        <v>611265</v>
      </c>
      <c r="C434" s="268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429</v>
      </c>
      <c r="C435" s="268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650</v>
      </c>
      <c r="C436" s="268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838</v>
      </c>
      <c r="C437" s="268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724</v>
      </c>
      <c r="C438" s="268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94</v>
      </c>
      <c r="C439" s="268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037</v>
      </c>
      <c r="C440" s="268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240</v>
      </c>
      <c r="C441" s="268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130</v>
      </c>
      <c r="C442" s="268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95</v>
      </c>
      <c r="C443" s="268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665</v>
      </c>
      <c r="C444" s="268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053</v>
      </c>
      <c r="C445" s="268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123</v>
      </c>
      <c r="C446" s="268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913</v>
      </c>
      <c r="C447" s="268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459</v>
      </c>
      <c r="C448" s="268">
        <v>1546</v>
      </c>
      <c r="D448" s="228">
        <f t="shared" si="7"/>
        <v>1459.8571428571429</v>
      </c>
    </row>
    <row r="449" spans="1:4" s="155" customFormat="1" x14ac:dyDescent="0.3">
      <c r="A449" s="222">
        <v>44306</v>
      </c>
      <c r="B449" s="220">
        <f t="shared" si="8"/>
        <v>635905</v>
      </c>
      <c r="C449" s="268">
        <v>1446</v>
      </c>
      <c r="D449" s="228">
        <f t="shared" si="7"/>
        <v>1396.4285714285713</v>
      </c>
    </row>
    <row r="450" spans="1:4" s="155" customFormat="1" x14ac:dyDescent="0.3">
      <c r="A450" s="222">
        <v>44307</v>
      </c>
      <c r="B450" s="220">
        <f t="shared" si="8"/>
        <v>637300</v>
      </c>
      <c r="C450" s="268">
        <v>1395</v>
      </c>
      <c r="D450" s="228">
        <f t="shared" si="7"/>
        <v>1329.2857142857142</v>
      </c>
    </row>
    <row r="451" spans="1:4" s="155" customFormat="1" x14ac:dyDescent="0.3">
      <c r="A451" s="222">
        <v>44308</v>
      </c>
      <c r="B451" s="220">
        <f t="shared" si="8"/>
        <v>638661</v>
      </c>
      <c r="C451" s="268">
        <v>1361</v>
      </c>
      <c r="D451" s="228">
        <f t="shared" si="7"/>
        <v>1285.1428571428571</v>
      </c>
    </row>
    <row r="452" spans="1:4" s="155" customFormat="1" x14ac:dyDescent="0.3">
      <c r="A452" s="222">
        <v>44309</v>
      </c>
      <c r="B452" s="220">
        <f t="shared" si="8"/>
        <v>639835</v>
      </c>
      <c r="C452" s="268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98</v>
      </c>
      <c r="C453" s="268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238</v>
      </c>
      <c r="C454" s="268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79</v>
      </c>
      <c r="C455" s="268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050</v>
      </c>
      <c r="C456" s="268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81</v>
      </c>
      <c r="C457" s="268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79</v>
      </c>
      <c r="C458" s="268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120</v>
      </c>
      <c r="C459" s="268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710</v>
      </c>
      <c r="C460" s="268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84</v>
      </c>
      <c r="C461" s="268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88</v>
      </c>
      <c r="C462" s="268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50087</v>
      </c>
      <c r="C463" s="268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961</v>
      </c>
      <c r="C464" s="268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744</v>
      </c>
      <c r="C465" s="268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430</v>
      </c>
      <c r="C466" s="268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852</v>
      </c>
      <c r="C467" s="268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134</v>
      </c>
      <c r="C468" s="268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854</v>
      </c>
      <c r="C469" s="268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432</v>
      </c>
      <c r="C470" s="268">
        <v>578</v>
      </c>
      <c r="D470" s="228">
        <f t="shared" si="7"/>
        <v>620.71428571428567</v>
      </c>
    </row>
    <row r="471" spans="1:4" s="155" customFormat="1" x14ac:dyDescent="0.3">
      <c r="A471" s="222">
        <v>44328</v>
      </c>
      <c r="B471" s="220">
        <f t="shared" si="8"/>
        <v>655025</v>
      </c>
      <c r="C471" s="268">
        <v>593</v>
      </c>
      <c r="D471" s="228">
        <f t="shared" si="7"/>
        <v>580.57142857142856</v>
      </c>
    </row>
    <row r="472" spans="1:4" s="155" customFormat="1" x14ac:dyDescent="0.3">
      <c r="A472" s="222">
        <v>44329</v>
      </c>
      <c r="B472" s="220">
        <f t="shared" si="8"/>
        <v>655572</v>
      </c>
      <c r="C472" s="268">
        <v>547</v>
      </c>
      <c r="D472" s="228">
        <f t="shared" si="7"/>
        <v>546.85714285714289</v>
      </c>
    </row>
    <row r="473" spans="1:4" s="155" customFormat="1" x14ac:dyDescent="0.3">
      <c r="A473" s="222">
        <v>44330</v>
      </c>
      <c r="B473" s="220">
        <f t="shared" si="8"/>
        <v>656038</v>
      </c>
      <c r="C473" s="268">
        <v>466</v>
      </c>
      <c r="D473" s="228">
        <f t="shared" si="7"/>
        <v>515.42857142857144</v>
      </c>
    </row>
    <row r="474" spans="1:4" s="155" customFormat="1" x14ac:dyDescent="0.3">
      <c r="A474" s="222">
        <v>44331</v>
      </c>
      <c r="B474" s="220">
        <f t="shared" si="8"/>
        <v>656336</v>
      </c>
      <c r="C474" s="268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577</v>
      </c>
      <c r="C475" s="268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094</v>
      </c>
      <c r="C476" s="268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552</v>
      </c>
      <c r="C477" s="268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964</v>
      </c>
      <c r="C478" s="268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350</v>
      </c>
      <c r="C479" s="268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664</v>
      </c>
      <c r="C480" s="268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833</v>
      </c>
      <c r="C481" s="268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78</v>
      </c>
      <c r="C482" s="268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260</v>
      </c>
      <c r="C483" s="268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515</v>
      </c>
      <c r="C484" s="268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752</v>
      </c>
      <c r="C485" s="268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969</v>
      </c>
      <c r="C486" s="268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123</v>
      </c>
      <c r="C487" s="268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216</v>
      </c>
      <c r="C488" s="268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98</v>
      </c>
      <c r="C489" s="268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80</v>
      </c>
      <c r="C490" s="268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566</v>
      </c>
      <c r="C491" s="268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745</v>
      </c>
      <c r="C492" s="268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0940</v>
      </c>
      <c r="C493" s="268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096</v>
      </c>
      <c r="C494" s="268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156</v>
      </c>
      <c r="C495" s="268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217</v>
      </c>
      <c r="C496" s="268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356</v>
      </c>
      <c r="C497" s="268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474</v>
      </c>
      <c r="C498" s="268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568</v>
      </c>
      <c r="C499" s="268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89</v>
      </c>
      <c r="C500" s="268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83</v>
      </c>
      <c r="C501" s="268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840</v>
      </c>
      <c r="C502" s="268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81</v>
      </c>
      <c r="C503" s="268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80</v>
      </c>
      <c r="C504" s="268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068</v>
      </c>
      <c r="C505" s="268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150</v>
      </c>
      <c r="C506" s="268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226</v>
      </c>
      <c r="C507" s="268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98</v>
      </c>
      <c r="C508" s="268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346</v>
      </c>
      <c r="C509" s="268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377</v>
      </c>
      <c r="C510" s="268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446</v>
      </c>
      <c r="C511" s="268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532</v>
      </c>
      <c r="C512" s="268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602</v>
      </c>
      <c r="C513" s="268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86</v>
      </c>
      <c r="C514" s="268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747</v>
      </c>
      <c r="C515" s="268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807</v>
      </c>
      <c r="C516" s="268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867</v>
      </c>
      <c r="C517" s="268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964</v>
      </c>
      <c r="C518" s="268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045</v>
      </c>
      <c r="C519" s="268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130</v>
      </c>
      <c r="C520" s="268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233</v>
      </c>
      <c r="C521" s="268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319</v>
      </c>
      <c r="C522" s="268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361</v>
      </c>
      <c r="C523" s="268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94</v>
      </c>
      <c r="C524" s="268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77</v>
      </c>
      <c r="C525" s="268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609</v>
      </c>
      <c r="C526" s="268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765</v>
      </c>
      <c r="C527" s="268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3923</v>
      </c>
      <c r="C528" s="268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069</v>
      </c>
      <c r="C529" s="268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188</v>
      </c>
      <c r="C530" s="268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320</v>
      </c>
      <c r="C531" s="268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583</v>
      </c>
      <c r="C532" s="268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852</v>
      </c>
      <c r="C533" s="268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163</v>
      </c>
      <c r="C534" s="268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87</v>
      </c>
      <c r="C535" s="268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803</v>
      </c>
      <c r="C536" s="268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036</v>
      </c>
      <c r="C537" s="268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81</v>
      </c>
      <c r="C538" s="268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99</v>
      </c>
      <c r="C539" s="268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313</v>
      </c>
      <c r="C540" s="268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904</v>
      </c>
      <c r="C541" s="268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95</v>
      </c>
      <c r="C542" s="268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9003</v>
      </c>
      <c r="C543" s="268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88</v>
      </c>
      <c r="C544" s="268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95</v>
      </c>
      <c r="C545" s="268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513</v>
      </c>
      <c r="C546" s="268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77</v>
      </c>
      <c r="C547" s="268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107</v>
      </c>
      <c r="C548" s="268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3015</v>
      </c>
      <c r="C549" s="268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808</v>
      </c>
      <c r="C550" s="268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440</v>
      </c>
      <c r="C551" s="268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5012</v>
      </c>
      <c r="C552" s="268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247</v>
      </c>
      <c r="C553" s="268">
        <v>1235</v>
      </c>
      <c r="D553" s="228">
        <f t="shared" si="10"/>
        <v>819.14285714285711</v>
      </c>
    </row>
    <row r="554" spans="1:4" x14ac:dyDescent="0.3">
      <c r="A554" s="222">
        <v>44411</v>
      </c>
      <c r="B554" s="220">
        <f t="shared" si="11"/>
        <v>677393</v>
      </c>
      <c r="C554" s="268">
        <v>1146</v>
      </c>
      <c r="D554" s="228">
        <f t="shared" si="10"/>
        <v>873.71428571428567</v>
      </c>
    </row>
    <row r="555" spans="1:4" x14ac:dyDescent="0.3">
      <c r="A555" s="222">
        <v>44412</v>
      </c>
      <c r="B555" s="220">
        <f t="shared" si="11"/>
        <v>678533</v>
      </c>
      <c r="C555" s="268">
        <v>1140</v>
      </c>
      <c r="D555" s="228">
        <f t="shared" si="10"/>
        <v>918</v>
      </c>
    </row>
    <row r="556" spans="1:4" x14ac:dyDescent="0.3">
      <c r="A556" s="222">
        <v>44413</v>
      </c>
      <c r="B556" s="220">
        <f t="shared" si="11"/>
        <v>679625</v>
      </c>
      <c r="C556" s="268">
        <v>1092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762</v>
      </c>
      <c r="C557" s="268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439</v>
      </c>
      <c r="C558" s="268">
        <v>677</v>
      </c>
      <c r="D558" s="228">
        <f t="shared" si="10"/>
        <v>999.85714285714289</v>
      </c>
    </row>
    <row r="559" spans="1:4" x14ac:dyDescent="0.3">
      <c r="A559" s="222">
        <v>44416</v>
      </c>
      <c r="B559" s="220">
        <f t="shared" si="11"/>
        <v>682091</v>
      </c>
      <c r="C559" s="268">
        <v>652</v>
      </c>
      <c r="D559" s="228">
        <f t="shared" si="10"/>
        <v>1011.2857142857143</v>
      </c>
    </row>
    <row r="560" spans="1:4" x14ac:dyDescent="0.3">
      <c r="A560" s="222">
        <v>44417</v>
      </c>
      <c r="B560" s="220">
        <f t="shared" si="11"/>
        <v>683513</v>
      </c>
      <c r="C560" s="268">
        <v>1422</v>
      </c>
      <c r="D560" s="228">
        <f t="shared" si="10"/>
        <v>1038</v>
      </c>
    </row>
    <row r="561" spans="1:4" x14ac:dyDescent="0.3">
      <c r="A561" s="222">
        <v>44418</v>
      </c>
      <c r="B561" s="220">
        <f t="shared" si="11"/>
        <v>684851</v>
      </c>
      <c r="C561" s="268">
        <v>1338</v>
      </c>
      <c r="D561" s="228">
        <f t="shared" si="10"/>
        <v>1065.4285714285713</v>
      </c>
    </row>
    <row r="562" spans="1:4" x14ac:dyDescent="0.3">
      <c r="A562" s="222">
        <v>44419</v>
      </c>
      <c r="B562" s="220">
        <f t="shared" si="11"/>
        <v>686185</v>
      </c>
      <c r="C562" s="268">
        <v>1334</v>
      </c>
      <c r="D562" s="228">
        <f t="shared" si="10"/>
        <v>1093.1428571428571</v>
      </c>
    </row>
    <row r="563" spans="1:4" x14ac:dyDescent="0.3">
      <c r="A563" s="222">
        <v>44420</v>
      </c>
      <c r="B563" s="220">
        <f t="shared" si="11"/>
        <v>687570</v>
      </c>
      <c r="C563" s="268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761</v>
      </c>
      <c r="C564" s="268">
        <v>1191</v>
      </c>
      <c r="D564" s="228">
        <f t="shared" si="10"/>
        <v>1142.7142857142858</v>
      </c>
    </row>
    <row r="565" spans="1:4" x14ac:dyDescent="0.3">
      <c r="A565" s="222">
        <v>44422</v>
      </c>
      <c r="B565" s="220">
        <f t="shared" si="11"/>
        <v>689540</v>
      </c>
      <c r="C565" s="268">
        <v>779</v>
      </c>
      <c r="D565" s="228">
        <f t="shared" si="10"/>
        <v>1157.2857142857142</v>
      </c>
    </row>
    <row r="566" spans="1:4" x14ac:dyDescent="0.3">
      <c r="A566" s="222">
        <v>44423</v>
      </c>
      <c r="B566" s="220">
        <f t="shared" si="11"/>
        <v>690319</v>
      </c>
      <c r="C566" s="268">
        <v>779</v>
      </c>
      <c r="D566" s="228">
        <f t="shared" si="10"/>
        <v>1175.4285714285713</v>
      </c>
    </row>
    <row r="567" spans="1:4" x14ac:dyDescent="0.3">
      <c r="A567" s="222">
        <v>44424</v>
      </c>
      <c r="B567" s="220">
        <f t="shared" si="11"/>
        <v>691903</v>
      </c>
      <c r="C567" s="268">
        <v>1584</v>
      </c>
      <c r="D567" s="228">
        <f t="shared" si="10"/>
        <v>1198.5714285714287</v>
      </c>
    </row>
    <row r="568" spans="1:4" x14ac:dyDescent="0.3">
      <c r="A568" s="222">
        <v>44425</v>
      </c>
      <c r="B568" s="220">
        <f t="shared" si="11"/>
        <v>693482</v>
      </c>
      <c r="C568" s="268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4986</v>
      </c>
      <c r="C569" s="268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446</v>
      </c>
      <c r="C570" s="268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826</v>
      </c>
      <c r="C571" s="268">
        <v>1380</v>
      </c>
      <c r="D571" s="228">
        <f t="shared" si="12"/>
        <v>1295</v>
      </c>
    </row>
    <row r="572" spans="1:4" x14ac:dyDescent="0.3">
      <c r="A572" s="222">
        <v>44429</v>
      </c>
      <c r="B572" s="220">
        <f t="shared" si="11"/>
        <v>698752</v>
      </c>
      <c r="C572" s="268">
        <v>926</v>
      </c>
      <c r="D572" s="228">
        <f t="shared" si="12"/>
        <v>1316</v>
      </c>
    </row>
    <row r="573" spans="1:4" x14ac:dyDescent="0.3">
      <c r="A573" s="222">
        <v>44430</v>
      </c>
      <c r="B573" s="220">
        <f t="shared" si="11"/>
        <v>699417</v>
      </c>
      <c r="C573" s="268">
        <v>665</v>
      </c>
      <c r="D573" s="228">
        <f t="shared" si="12"/>
        <v>1299.7142857142858</v>
      </c>
    </row>
    <row r="574" spans="1:4" x14ac:dyDescent="0.3">
      <c r="A574" s="222">
        <v>44431</v>
      </c>
      <c r="B574" s="220">
        <f t="shared" si="11"/>
        <v>701080</v>
      </c>
      <c r="C574" s="268">
        <v>1663</v>
      </c>
      <c r="D574" s="228">
        <f t="shared" si="12"/>
        <v>1311</v>
      </c>
    </row>
    <row r="575" spans="1:4" x14ac:dyDescent="0.3">
      <c r="A575" s="222">
        <v>44432</v>
      </c>
      <c r="B575" s="220">
        <f t="shared" si="11"/>
        <v>702955</v>
      </c>
      <c r="C575" s="268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81</v>
      </c>
      <c r="C576" s="268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313</v>
      </c>
      <c r="C577" s="268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830</v>
      </c>
      <c r="C578" s="268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846</v>
      </c>
      <c r="C579" s="268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715</v>
      </c>
      <c r="C580" s="268">
        <v>869</v>
      </c>
      <c r="D580" s="228">
        <f t="shared" si="12"/>
        <v>1471.1428571428571</v>
      </c>
    </row>
    <row r="581" spans="1:4" x14ac:dyDescent="0.3">
      <c r="A581" s="222">
        <v>44438</v>
      </c>
      <c r="B581" s="220">
        <f t="shared" si="11"/>
        <v>711639</v>
      </c>
      <c r="C581" s="268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469</v>
      </c>
      <c r="C582" s="268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129</v>
      </c>
      <c r="C583" s="268">
        <v>1660</v>
      </c>
      <c r="D583" s="228">
        <f t="shared" si="12"/>
        <v>1492.5714285714287</v>
      </c>
    </row>
    <row r="584" spans="1:4" x14ac:dyDescent="0.3">
      <c r="A584" s="222">
        <v>44441</v>
      </c>
      <c r="B584" s="220">
        <f t="shared" si="11"/>
        <v>716960</v>
      </c>
      <c r="C584" s="268">
        <v>1831</v>
      </c>
      <c r="D584" s="228">
        <f t="shared" si="12"/>
        <v>1521</v>
      </c>
    </row>
    <row r="585" spans="1:4" x14ac:dyDescent="0.3">
      <c r="A585" s="222">
        <v>44442</v>
      </c>
      <c r="B585" s="220">
        <f t="shared" si="11"/>
        <v>718663</v>
      </c>
      <c r="C585" s="268">
        <v>1703</v>
      </c>
      <c r="D585" s="228">
        <f t="shared" si="12"/>
        <v>1547.5714285714287</v>
      </c>
    </row>
    <row r="586" spans="1:4" x14ac:dyDescent="0.3">
      <c r="A586" s="222">
        <v>44443</v>
      </c>
      <c r="B586" s="220">
        <f t="shared" si="11"/>
        <v>719694</v>
      </c>
      <c r="C586" s="268">
        <v>1031</v>
      </c>
      <c r="D586" s="228">
        <f t="shared" si="12"/>
        <v>1549.7142857142858</v>
      </c>
    </row>
    <row r="587" spans="1:4" x14ac:dyDescent="0.3">
      <c r="A587" s="222">
        <v>44444</v>
      </c>
      <c r="B587" s="220">
        <f t="shared" si="11"/>
        <v>720624</v>
      </c>
      <c r="C587" s="268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531</v>
      </c>
      <c r="C588" s="268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118</v>
      </c>
      <c r="C589" s="268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437</v>
      </c>
      <c r="C590" s="268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611</v>
      </c>
      <c r="C591" s="268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490</v>
      </c>
      <c r="C592" s="268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484</v>
      </c>
      <c r="C593" s="268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495</v>
      </c>
      <c r="C594" s="268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795</v>
      </c>
      <c r="C595" s="268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753</v>
      </c>
      <c r="C596" s="268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655</v>
      </c>
      <c r="C597" s="268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524</v>
      </c>
      <c r="C598" s="268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121</v>
      </c>
      <c r="C599" s="268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90</v>
      </c>
      <c r="C600" s="268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959</v>
      </c>
      <c r="C601" s="268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81</v>
      </c>
      <c r="C602" s="268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967</v>
      </c>
      <c r="C603" s="268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714</v>
      </c>
      <c r="C604" s="268">
        <v>1747</v>
      </c>
      <c r="D604" s="228">
        <f t="shared" si="12"/>
        <v>1579.8571428571429</v>
      </c>
    </row>
    <row r="605" spans="1:4" x14ac:dyDescent="0.3">
      <c r="A605" s="222">
        <v>44462</v>
      </c>
      <c r="B605" s="220">
        <f t="shared" si="11"/>
        <v>751353</v>
      </c>
      <c r="C605" s="268">
        <v>1639</v>
      </c>
      <c r="D605" s="228">
        <f t="shared" si="12"/>
        <v>1547</v>
      </c>
    </row>
    <row r="606" spans="1:4" x14ac:dyDescent="0.3">
      <c r="A606" s="222">
        <v>44463</v>
      </c>
      <c r="B606" s="220">
        <f t="shared" si="11"/>
        <v>752940</v>
      </c>
      <c r="C606" s="268">
        <v>1587</v>
      </c>
      <c r="D606" s="228">
        <f t="shared" si="12"/>
        <v>1545.5714285714287</v>
      </c>
    </row>
    <row r="607" spans="1:4" x14ac:dyDescent="0.3">
      <c r="A607" s="222">
        <v>44464</v>
      </c>
      <c r="B607" s="220">
        <f t="shared" si="11"/>
        <v>753841</v>
      </c>
      <c r="C607" s="268">
        <v>901</v>
      </c>
      <c r="D607" s="228">
        <f t="shared" si="12"/>
        <v>1535.8571428571429</v>
      </c>
    </row>
    <row r="608" spans="1:4" x14ac:dyDescent="0.3">
      <c r="A608" s="222">
        <v>44465</v>
      </c>
      <c r="B608" s="220">
        <f t="shared" si="11"/>
        <v>754622</v>
      </c>
      <c r="C608" s="268">
        <v>781</v>
      </c>
      <c r="D608" s="228">
        <f t="shared" si="12"/>
        <v>1523.2857142857142</v>
      </c>
    </row>
    <row r="609" spans="1:4" x14ac:dyDescent="0.3">
      <c r="A609" s="222">
        <v>44466</v>
      </c>
      <c r="B609" s="220">
        <f t="shared" si="11"/>
        <v>756543</v>
      </c>
      <c r="C609" s="268">
        <v>1921</v>
      </c>
      <c r="D609" s="228">
        <f t="shared" si="12"/>
        <v>1494.5714285714287</v>
      </c>
    </row>
    <row r="610" spans="1:4" x14ac:dyDescent="0.3">
      <c r="A610" s="222">
        <v>44467</v>
      </c>
      <c r="B610" s="220">
        <f t="shared" si="11"/>
        <v>758061</v>
      </c>
      <c r="C610" s="268">
        <v>1518</v>
      </c>
      <c r="D610" s="228">
        <f t="shared" si="12"/>
        <v>1442</v>
      </c>
    </row>
    <row r="611" spans="1:4" x14ac:dyDescent="0.3">
      <c r="A611" s="222">
        <v>44468</v>
      </c>
      <c r="B611" s="220">
        <f t="shared" si="11"/>
        <v>759619</v>
      </c>
      <c r="C611" s="268">
        <v>1558</v>
      </c>
      <c r="D611" s="228">
        <f t="shared" si="12"/>
        <v>1415</v>
      </c>
    </row>
    <row r="612" spans="1:4" x14ac:dyDescent="0.3">
      <c r="A612" s="222">
        <v>44469</v>
      </c>
      <c r="B612" s="220">
        <f t="shared" si="11"/>
        <v>761165</v>
      </c>
      <c r="C612" s="268">
        <v>1546</v>
      </c>
      <c r="D612" s="228">
        <f t="shared" si="12"/>
        <v>1401.7142857142858</v>
      </c>
    </row>
    <row r="613" spans="1:4" x14ac:dyDescent="0.3">
      <c r="A613" s="222">
        <v>44470</v>
      </c>
      <c r="B613" s="220">
        <f t="shared" ref="B613:B676" si="13">(B612+C613)</f>
        <v>762550</v>
      </c>
      <c r="C613" s="268">
        <v>1385</v>
      </c>
      <c r="D613" s="228">
        <f t="shared" si="12"/>
        <v>1372.8571428571429</v>
      </c>
    </row>
    <row r="614" spans="1:4" x14ac:dyDescent="0.3">
      <c r="A614" s="222">
        <v>44471</v>
      </c>
      <c r="B614" s="220">
        <f t="shared" si="13"/>
        <v>763330</v>
      </c>
      <c r="C614" s="268">
        <v>780</v>
      </c>
      <c r="D614" s="228">
        <f t="shared" si="12"/>
        <v>1355.5714285714287</v>
      </c>
    </row>
    <row r="615" spans="1:4" x14ac:dyDescent="0.3">
      <c r="A615" s="222">
        <v>44472</v>
      </c>
      <c r="B615" s="220">
        <f t="shared" si="13"/>
        <v>764124</v>
      </c>
      <c r="C615" s="268">
        <v>794</v>
      </c>
      <c r="D615" s="228">
        <f t="shared" si="12"/>
        <v>1357.4285714285713</v>
      </c>
    </row>
    <row r="616" spans="1:4" x14ac:dyDescent="0.3">
      <c r="A616" s="222">
        <v>44473</v>
      </c>
      <c r="B616" s="220">
        <f t="shared" si="13"/>
        <v>765858</v>
      </c>
      <c r="C616" s="268">
        <v>1734</v>
      </c>
      <c r="D616" s="228">
        <f t="shared" si="12"/>
        <v>1330.7142857142858</v>
      </c>
    </row>
    <row r="617" spans="1:4" x14ac:dyDescent="0.3">
      <c r="A617" s="222">
        <v>44474</v>
      </c>
      <c r="B617" s="220">
        <f t="shared" si="13"/>
        <v>767419</v>
      </c>
      <c r="C617" s="268">
        <v>1561</v>
      </c>
      <c r="D617" s="228">
        <f t="shared" si="12"/>
        <v>1336.8571428571429</v>
      </c>
    </row>
    <row r="618" spans="1:4" x14ac:dyDescent="0.3">
      <c r="A618" s="222">
        <v>44475</v>
      </c>
      <c r="B618" s="220">
        <f t="shared" si="13"/>
        <v>768895</v>
      </c>
      <c r="C618" s="268">
        <v>1476</v>
      </c>
      <c r="D618" s="228">
        <f t="shared" si="12"/>
        <v>1325.1428571428571</v>
      </c>
    </row>
    <row r="619" spans="1:4" x14ac:dyDescent="0.3">
      <c r="A619" s="222">
        <v>44476</v>
      </c>
      <c r="B619" s="220">
        <f t="shared" si="13"/>
        <v>770385</v>
      </c>
      <c r="C619" s="268">
        <v>1490</v>
      </c>
      <c r="D619" s="228">
        <f t="shared" si="12"/>
        <v>1317.1428571428571</v>
      </c>
    </row>
    <row r="620" spans="1:4" x14ac:dyDescent="0.3">
      <c r="A620" s="222">
        <v>44477</v>
      </c>
      <c r="B620" s="220">
        <f t="shared" si="13"/>
        <v>771851</v>
      </c>
      <c r="C620" s="268">
        <v>1466</v>
      </c>
      <c r="D620" s="228">
        <f t="shared" si="12"/>
        <v>1328.7142857142858</v>
      </c>
    </row>
    <row r="621" spans="1:4" x14ac:dyDescent="0.3">
      <c r="A621" s="222">
        <v>44478</v>
      </c>
      <c r="B621" s="220">
        <f t="shared" si="13"/>
        <v>772646</v>
      </c>
      <c r="C621" s="268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426</v>
      </c>
      <c r="C622" s="268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636</v>
      </c>
      <c r="C623" s="268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336</v>
      </c>
      <c r="C624" s="268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897</v>
      </c>
      <c r="C625" s="268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410</v>
      </c>
      <c r="C626" s="268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764</v>
      </c>
      <c r="C627" s="268">
        <v>1354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603</v>
      </c>
      <c r="C628" s="268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354</v>
      </c>
      <c r="C629" s="268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910</v>
      </c>
      <c r="C630" s="268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5186</v>
      </c>
      <c r="C631" s="268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452</v>
      </c>
      <c r="C632" s="268">
        <v>1266</v>
      </c>
      <c r="D632" s="228">
        <f t="shared" si="12"/>
        <v>1222.1428571428571</v>
      </c>
    </row>
    <row r="633" spans="1:4" x14ac:dyDescent="0.3">
      <c r="A633" s="222">
        <v>44490</v>
      </c>
      <c r="B633" s="220">
        <f t="shared" si="13"/>
        <v>787708</v>
      </c>
      <c r="C633" s="268">
        <v>1256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968</v>
      </c>
      <c r="C634" s="268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765</v>
      </c>
      <c r="C635" s="268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462</v>
      </c>
      <c r="C636" s="268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2010</v>
      </c>
      <c r="C637" s="268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176</v>
      </c>
      <c r="C638" s="268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332</v>
      </c>
      <c r="C639" s="268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718</v>
      </c>
      <c r="C640" s="268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951</v>
      </c>
      <c r="C641" s="268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714</v>
      </c>
      <c r="C642" s="268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511</v>
      </c>
      <c r="C643" s="268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095</v>
      </c>
      <c r="C644" s="268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726</v>
      </c>
      <c r="C645" s="268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421</v>
      </c>
      <c r="C646" s="268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5052</v>
      </c>
      <c r="C647" s="268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669</v>
      </c>
      <c r="C648" s="268">
        <v>1617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656</v>
      </c>
      <c r="C649" s="268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585</v>
      </c>
      <c r="C650" s="268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765</v>
      </c>
      <c r="C651" s="268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811</v>
      </c>
      <c r="C652" s="268">
        <v>2046</v>
      </c>
      <c r="D652" s="228">
        <f t="shared" si="15"/>
        <v>1583.5714285714287</v>
      </c>
    </row>
    <row r="653" spans="1:4" x14ac:dyDescent="0.3">
      <c r="A653" s="222">
        <v>44510</v>
      </c>
      <c r="B653" s="220">
        <f t="shared" si="13"/>
        <v>814964</v>
      </c>
      <c r="C653" s="268">
        <v>2153</v>
      </c>
      <c r="D653" s="228">
        <f t="shared" si="15"/>
        <v>1649</v>
      </c>
    </row>
    <row r="654" spans="1:4" x14ac:dyDescent="0.3">
      <c r="A654" s="222">
        <v>44511</v>
      </c>
      <c r="B654" s="220">
        <f t="shared" si="13"/>
        <v>816949</v>
      </c>
      <c r="C654" s="268">
        <v>1985</v>
      </c>
      <c r="D654" s="228">
        <f t="shared" si="15"/>
        <v>1699.5714285714287</v>
      </c>
    </row>
    <row r="655" spans="1:4" x14ac:dyDescent="0.3">
      <c r="A655" s="222">
        <v>44512</v>
      </c>
      <c r="B655" s="220">
        <f t="shared" si="13"/>
        <v>818958</v>
      </c>
      <c r="C655" s="268">
        <v>2009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344</v>
      </c>
      <c r="C656" s="268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711</v>
      </c>
      <c r="C657" s="268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829</v>
      </c>
      <c r="C658" s="268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641</v>
      </c>
      <c r="C659" s="268">
        <v>2812</v>
      </c>
      <c r="D659" s="228">
        <f t="shared" si="15"/>
        <v>2118.5714285714284</v>
      </c>
    </row>
    <row r="660" spans="1:4" x14ac:dyDescent="0.3">
      <c r="A660" s="222">
        <v>44517</v>
      </c>
      <c r="B660" s="220">
        <f t="shared" si="13"/>
        <v>830324</v>
      </c>
      <c r="C660" s="268">
        <v>2683</v>
      </c>
      <c r="D660" s="228">
        <f t="shared" si="15"/>
        <v>2194.2857142857142</v>
      </c>
    </row>
    <row r="661" spans="1:4" x14ac:dyDescent="0.3">
      <c r="A661" s="222">
        <v>44518</v>
      </c>
      <c r="B661" s="220">
        <f t="shared" si="13"/>
        <v>833155</v>
      </c>
      <c r="C661" s="268">
        <v>2831</v>
      </c>
      <c r="D661" s="228">
        <f t="shared" si="15"/>
        <v>2315.1428571428573</v>
      </c>
    </row>
    <row r="662" spans="1:4" x14ac:dyDescent="0.3">
      <c r="A662" s="222">
        <v>44519</v>
      </c>
      <c r="B662" s="220">
        <f t="shared" si="13"/>
        <v>835912</v>
      </c>
      <c r="C662" s="268">
        <v>2757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696</v>
      </c>
      <c r="C663" s="268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274</v>
      </c>
      <c r="C664" s="268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3012</v>
      </c>
      <c r="C665" s="268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211</v>
      </c>
      <c r="C666" s="268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673</v>
      </c>
      <c r="C667" s="268">
        <v>2462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9022</v>
      </c>
      <c r="C668" s="268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666</v>
      </c>
      <c r="C669" s="268">
        <v>2644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4077</v>
      </c>
      <c r="C670" s="268">
        <v>2411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274</v>
      </c>
      <c r="C671" s="268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2110</v>
      </c>
      <c r="C672" s="268">
        <v>5836</v>
      </c>
      <c r="D672" s="228">
        <f t="shared" si="15"/>
        <v>2728.2857142857142</v>
      </c>
    </row>
    <row r="673" spans="1:4" x14ac:dyDescent="0.3">
      <c r="A673" s="222">
        <v>44530</v>
      </c>
      <c r="B673" s="220">
        <f t="shared" si="13"/>
        <v>867565</v>
      </c>
      <c r="C673" s="268">
        <v>5455</v>
      </c>
      <c r="D673" s="228">
        <f t="shared" si="15"/>
        <v>3050.5714285714284</v>
      </c>
    </row>
    <row r="674" spans="1:4" x14ac:dyDescent="0.3">
      <c r="A674" s="222">
        <v>44531</v>
      </c>
      <c r="B674" s="220">
        <f t="shared" si="13"/>
        <v>872466</v>
      </c>
      <c r="C674" s="268">
        <v>4901</v>
      </c>
      <c r="D674" s="228">
        <f t="shared" si="15"/>
        <v>3399</v>
      </c>
    </row>
    <row r="675" spans="1:4" x14ac:dyDescent="0.3">
      <c r="A675" s="222">
        <v>44532</v>
      </c>
      <c r="B675" s="220">
        <f t="shared" si="13"/>
        <v>877462</v>
      </c>
      <c r="C675" s="268">
        <v>4996</v>
      </c>
      <c r="D675" s="228">
        <f t="shared" si="15"/>
        <v>4062.8571428571427</v>
      </c>
    </row>
    <row r="676" spans="1:4" x14ac:dyDescent="0.3">
      <c r="A676" s="222">
        <v>44533</v>
      </c>
      <c r="B676" s="220">
        <f t="shared" si="13"/>
        <v>882075</v>
      </c>
      <c r="C676" s="268">
        <v>4613</v>
      </c>
      <c r="D676" s="228">
        <f t="shared" si="15"/>
        <v>4344.1428571428569</v>
      </c>
    </row>
    <row r="677" spans="1:4" x14ac:dyDescent="0.3">
      <c r="A677" s="222">
        <v>44534</v>
      </c>
      <c r="B677" s="220">
        <f t="shared" ref="B677:B740" si="16">(B676+C677)</f>
        <v>884877</v>
      </c>
      <c r="C677" s="268">
        <v>2802</v>
      </c>
      <c r="D677" s="228">
        <f t="shared" si="15"/>
        <v>4400</v>
      </c>
    </row>
    <row r="678" spans="1:4" x14ac:dyDescent="0.3">
      <c r="A678" s="222">
        <v>44535</v>
      </c>
      <c r="B678" s="220">
        <f t="shared" si="16"/>
        <v>887163</v>
      </c>
      <c r="C678" s="268">
        <v>2286</v>
      </c>
      <c r="D678" s="228">
        <f t="shared" si="15"/>
        <v>4412.7142857142853</v>
      </c>
    </row>
    <row r="679" spans="1:4" x14ac:dyDescent="0.3">
      <c r="A679" s="222">
        <v>44536</v>
      </c>
      <c r="B679" s="220">
        <f t="shared" si="16"/>
        <v>893220</v>
      </c>
      <c r="C679" s="268">
        <v>6057</v>
      </c>
      <c r="D679" s="228">
        <f t="shared" si="15"/>
        <v>4444.2857142857147</v>
      </c>
    </row>
    <row r="680" spans="1:4" x14ac:dyDescent="0.3">
      <c r="A680" s="222">
        <v>44537</v>
      </c>
      <c r="B680" s="220">
        <f t="shared" si="16"/>
        <v>898750</v>
      </c>
      <c r="C680" s="268">
        <v>5530</v>
      </c>
      <c r="D680" s="228">
        <f t="shared" si="15"/>
        <v>4455</v>
      </c>
    </row>
    <row r="681" spans="1:4" x14ac:dyDescent="0.3">
      <c r="A681" s="222">
        <v>44538</v>
      </c>
      <c r="B681" s="220">
        <f t="shared" si="16"/>
        <v>903704</v>
      </c>
      <c r="C681" s="268">
        <v>4954</v>
      </c>
      <c r="D681" s="228">
        <f t="shared" si="15"/>
        <v>4462.5714285714284</v>
      </c>
    </row>
    <row r="682" spans="1:4" x14ac:dyDescent="0.3">
      <c r="A682" s="222">
        <v>44539</v>
      </c>
      <c r="B682" s="220">
        <f t="shared" si="16"/>
        <v>908543</v>
      </c>
      <c r="C682" s="268">
        <v>4839</v>
      </c>
      <c r="D682" s="228">
        <f t="shared" si="15"/>
        <v>4440.1428571428569</v>
      </c>
    </row>
    <row r="683" spans="1:4" x14ac:dyDescent="0.3">
      <c r="A683" s="222">
        <v>44540</v>
      </c>
      <c r="B683" s="220">
        <f t="shared" si="16"/>
        <v>913058</v>
      </c>
      <c r="C683" s="268">
        <v>4515</v>
      </c>
      <c r="D683" s="228">
        <f t="shared" si="15"/>
        <v>4426.1428571428569</v>
      </c>
    </row>
    <row r="684" spans="1:4" x14ac:dyDescent="0.3">
      <c r="A684" s="222">
        <v>44541</v>
      </c>
      <c r="B684" s="220">
        <f t="shared" si="16"/>
        <v>915572</v>
      </c>
      <c r="C684" s="268">
        <v>2514</v>
      </c>
      <c r="D684" s="228">
        <f t="shared" si="15"/>
        <v>4385</v>
      </c>
    </row>
    <row r="685" spans="1:4" x14ac:dyDescent="0.3">
      <c r="A685" s="222">
        <v>44542</v>
      </c>
      <c r="B685" s="220">
        <f t="shared" si="16"/>
        <v>918075</v>
      </c>
      <c r="C685" s="268">
        <v>2503</v>
      </c>
      <c r="D685" s="228">
        <f t="shared" si="15"/>
        <v>4416</v>
      </c>
    </row>
    <row r="686" spans="1:4" x14ac:dyDescent="0.3">
      <c r="A686" s="222">
        <v>44543</v>
      </c>
      <c r="B686" s="220">
        <f t="shared" si="16"/>
        <v>924423</v>
      </c>
      <c r="C686" s="268">
        <v>6348</v>
      </c>
      <c r="D686" s="228">
        <f t="shared" si="15"/>
        <v>4457.5714285714284</v>
      </c>
    </row>
    <row r="687" spans="1:4" x14ac:dyDescent="0.3">
      <c r="A687" s="222">
        <v>44544</v>
      </c>
      <c r="B687" s="220">
        <f t="shared" si="16"/>
        <v>930503</v>
      </c>
      <c r="C687" s="268">
        <v>6080</v>
      </c>
      <c r="D687" s="228">
        <f t="shared" si="15"/>
        <v>4536.1428571428569</v>
      </c>
    </row>
    <row r="688" spans="1:4" x14ac:dyDescent="0.3">
      <c r="A688" s="222">
        <v>44545</v>
      </c>
      <c r="B688" s="220">
        <f t="shared" si="16"/>
        <v>936769</v>
      </c>
      <c r="C688" s="268">
        <v>6266</v>
      </c>
      <c r="D688" s="228">
        <f t="shared" si="15"/>
        <v>4723.5714285714284</v>
      </c>
    </row>
    <row r="689" spans="1:4" x14ac:dyDescent="0.3">
      <c r="A689" s="222">
        <v>44546</v>
      </c>
      <c r="B689" s="220">
        <f t="shared" si="16"/>
        <v>942846</v>
      </c>
      <c r="C689" s="268">
        <v>6077</v>
      </c>
      <c r="D689" s="228">
        <f t="shared" si="15"/>
        <v>4900.4285714285716</v>
      </c>
    </row>
    <row r="690" spans="1:4" x14ac:dyDescent="0.3">
      <c r="A690" s="222">
        <v>44547</v>
      </c>
      <c r="B690" s="220">
        <f t="shared" si="16"/>
        <v>948721</v>
      </c>
      <c r="C690" s="268">
        <v>5875</v>
      </c>
      <c r="D690" s="228">
        <f t="shared" si="15"/>
        <v>5094.7142857142853</v>
      </c>
    </row>
    <row r="691" spans="1:4" x14ac:dyDescent="0.3">
      <c r="A691" s="222">
        <v>44548</v>
      </c>
      <c r="B691" s="220">
        <f t="shared" si="16"/>
        <v>952132</v>
      </c>
      <c r="C691" s="268">
        <v>3411</v>
      </c>
      <c r="D691" s="228">
        <f t="shared" si="15"/>
        <v>5222.8571428571431</v>
      </c>
    </row>
    <row r="692" spans="1:4" x14ac:dyDescent="0.3">
      <c r="A692" s="222">
        <v>44549</v>
      </c>
      <c r="B692" s="220">
        <f t="shared" si="16"/>
        <v>955412</v>
      </c>
      <c r="C692" s="268">
        <v>3280</v>
      </c>
      <c r="D692" s="228">
        <f t="shared" si="15"/>
        <v>5333.8571428571431</v>
      </c>
    </row>
    <row r="693" spans="1:4" x14ac:dyDescent="0.3">
      <c r="A693" s="222">
        <v>44550</v>
      </c>
      <c r="B693" s="220">
        <f t="shared" si="16"/>
        <v>964799</v>
      </c>
      <c r="C693" s="268">
        <v>9387</v>
      </c>
      <c r="D693" s="228">
        <f t="shared" si="15"/>
        <v>5768</v>
      </c>
    </row>
    <row r="694" spans="1:4" x14ac:dyDescent="0.3">
      <c r="A694" s="222">
        <v>44551</v>
      </c>
      <c r="B694" s="220">
        <f t="shared" si="16"/>
        <v>975004</v>
      </c>
      <c r="C694" s="268">
        <v>10205</v>
      </c>
      <c r="D694" s="228">
        <f t="shared" si="15"/>
        <v>6357.2857142857147</v>
      </c>
    </row>
    <row r="695" spans="1:4" x14ac:dyDescent="0.3">
      <c r="A695" s="222">
        <v>44552</v>
      </c>
      <c r="B695" s="220">
        <f t="shared" si="16"/>
        <v>985922</v>
      </c>
      <c r="C695" s="268">
        <v>10918</v>
      </c>
      <c r="D695" s="228">
        <f t="shared" si="15"/>
        <v>7021.8571428571431</v>
      </c>
    </row>
    <row r="696" spans="1:4" x14ac:dyDescent="0.3">
      <c r="A696" s="222">
        <v>44553</v>
      </c>
      <c r="B696" s="220">
        <f t="shared" si="16"/>
        <v>994620</v>
      </c>
      <c r="C696" s="268">
        <v>8698</v>
      </c>
      <c r="D696" s="228">
        <f t="shared" si="15"/>
        <v>7396.2857142857147</v>
      </c>
    </row>
    <row r="697" spans="1:4" x14ac:dyDescent="0.3">
      <c r="A697" s="222">
        <v>44554</v>
      </c>
      <c r="B697" s="220">
        <f t="shared" si="16"/>
        <v>998036</v>
      </c>
      <c r="C697" s="268">
        <v>3416</v>
      </c>
      <c r="D697" s="228">
        <f t="shared" si="15"/>
        <v>7045</v>
      </c>
    </row>
    <row r="698" spans="1:4" x14ac:dyDescent="0.3">
      <c r="A698" s="222">
        <v>44555</v>
      </c>
      <c r="B698" s="220">
        <f t="shared" si="16"/>
        <v>999085</v>
      </c>
      <c r="C698" s="268">
        <v>1049</v>
      </c>
      <c r="D698" s="228">
        <f t="shared" si="15"/>
        <v>6707.5714285714284</v>
      </c>
    </row>
    <row r="699" spans="1:4" x14ac:dyDescent="0.3">
      <c r="A699" s="222">
        <v>44556</v>
      </c>
      <c r="B699" s="220">
        <f t="shared" si="16"/>
        <v>1005531</v>
      </c>
      <c r="C699" s="268">
        <v>6446</v>
      </c>
      <c r="D699" s="228">
        <f t="shared" si="15"/>
        <v>7159.8571428571431</v>
      </c>
    </row>
    <row r="700" spans="1:4" x14ac:dyDescent="0.3">
      <c r="A700" s="222">
        <v>44557</v>
      </c>
      <c r="B700" s="220">
        <f t="shared" si="16"/>
        <v>1025676</v>
      </c>
      <c r="C700" s="268">
        <v>20145</v>
      </c>
      <c r="D700" s="228">
        <f t="shared" si="15"/>
        <v>8696.7142857142862</v>
      </c>
    </row>
    <row r="701" spans="1:4" x14ac:dyDescent="0.3">
      <c r="A701" s="222">
        <v>44558</v>
      </c>
      <c r="B701" s="220">
        <f t="shared" si="16"/>
        <v>1048401</v>
      </c>
      <c r="C701" s="268">
        <v>22725</v>
      </c>
      <c r="D701" s="228">
        <f t="shared" si="15"/>
        <v>10485.285714285714</v>
      </c>
    </row>
    <row r="702" spans="1:4" x14ac:dyDescent="0.3">
      <c r="A702" s="222">
        <v>44559</v>
      </c>
      <c r="B702" s="220">
        <f t="shared" si="16"/>
        <v>1072288</v>
      </c>
      <c r="C702" s="268">
        <v>23887</v>
      </c>
      <c r="D702" s="228">
        <f t="shared" si="15"/>
        <v>12338</v>
      </c>
    </row>
    <row r="703" spans="1:4" x14ac:dyDescent="0.3">
      <c r="A703" s="222">
        <v>44560</v>
      </c>
      <c r="B703" s="220">
        <f t="shared" si="16"/>
        <v>1090957</v>
      </c>
      <c r="C703" s="268">
        <v>18669</v>
      </c>
      <c r="D703" s="228">
        <f t="shared" si="15"/>
        <v>13762.428571428571</v>
      </c>
    </row>
    <row r="704" spans="1:4" x14ac:dyDescent="0.3">
      <c r="A704" s="222">
        <v>44561</v>
      </c>
      <c r="B704" s="220">
        <f t="shared" si="16"/>
        <v>1099137</v>
      </c>
      <c r="C704" s="268">
        <v>8180</v>
      </c>
      <c r="D704" s="228">
        <f t="shared" si="15"/>
        <v>14443</v>
      </c>
    </row>
    <row r="705" spans="1:4" x14ac:dyDescent="0.3">
      <c r="A705" s="222">
        <v>44562</v>
      </c>
      <c r="B705" s="220">
        <f t="shared" si="16"/>
        <v>1103947</v>
      </c>
      <c r="C705" s="268">
        <v>4810</v>
      </c>
      <c r="D705" s="228">
        <f t="shared" si="15"/>
        <v>14980.285714285714</v>
      </c>
    </row>
    <row r="706" spans="1:4" x14ac:dyDescent="0.3">
      <c r="A706" s="222">
        <v>44563</v>
      </c>
      <c r="B706" s="220">
        <f t="shared" si="16"/>
        <v>1115566</v>
      </c>
      <c r="C706" s="268">
        <v>11619</v>
      </c>
      <c r="D706" s="228">
        <f t="shared" si="15"/>
        <v>15719.285714285714</v>
      </c>
    </row>
    <row r="707" spans="1:4" x14ac:dyDescent="0.3">
      <c r="A707" s="222">
        <v>44564</v>
      </c>
      <c r="B707" s="220">
        <f t="shared" si="16"/>
        <v>1151845</v>
      </c>
      <c r="C707" s="268">
        <v>36279</v>
      </c>
      <c r="D707" s="228">
        <f t="shared" si="15"/>
        <v>18024.142857142859</v>
      </c>
    </row>
    <row r="708" spans="1:4" x14ac:dyDescent="0.3">
      <c r="A708" s="222">
        <v>44565</v>
      </c>
      <c r="B708" s="220">
        <f t="shared" si="16"/>
        <v>1184928</v>
      </c>
      <c r="C708" s="268">
        <v>33083</v>
      </c>
      <c r="D708" s="228">
        <f t="shared" si="15"/>
        <v>19503.857142857141</v>
      </c>
    </row>
    <row r="709" spans="1:4" x14ac:dyDescent="0.3">
      <c r="A709" s="222">
        <v>44566</v>
      </c>
      <c r="B709" s="220">
        <f t="shared" si="16"/>
        <v>1214260</v>
      </c>
      <c r="C709" s="268">
        <v>29332</v>
      </c>
      <c r="D709" s="228">
        <f t="shared" si="15"/>
        <v>20281.714285714286</v>
      </c>
    </row>
    <row r="710" spans="1:4" x14ac:dyDescent="0.3">
      <c r="A710" s="222">
        <v>44567</v>
      </c>
      <c r="B710" s="220">
        <f t="shared" si="16"/>
        <v>1241442</v>
      </c>
      <c r="C710" s="268">
        <v>27182</v>
      </c>
      <c r="D710" s="228">
        <f t="shared" si="15"/>
        <v>21497.857142857141</v>
      </c>
    </row>
    <row r="711" spans="1:4" x14ac:dyDescent="0.3">
      <c r="A711" s="222">
        <v>44568</v>
      </c>
      <c r="B711" s="220">
        <f t="shared" si="16"/>
        <v>1254303</v>
      </c>
      <c r="C711" s="268">
        <v>12861</v>
      </c>
      <c r="D711" s="228">
        <f t="shared" si="15"/>
        <v>22166.571428571428</v>
      </c>
    </row>
    <row r="712" spans="1:4" x14ac:dyDescent="0.3">
      <c r="A712" s="222">
        <v>44569</v>
      </c>
      <c r="B712" s="220">
        <f t="shared" si="16"/>
        <v>1266369</v>
      </c>
      <c r="C712" s="268">
        <v>12066</v>
      </c>
      <c r="D712" s="228">
        <f t="shared" ref="D712:D775" si="17">AVERAGE(C706:C712)</f>
        <v>23203.142857142859</v>
      </c>
    </row>
    <row r="713" spans="1:4" x14ac:dyDescent="0.3">
      <c r="A713" s="222">
        <v>44570</v>
      </c>
      <c r="B713" s="220">
        <f t="shared" si="16"/>
        <v>1276154</v>
      </c>
      <c r="C713" s="268">
        <v>9785</v>
      </c>
      <c r="D713" s="228">
        <f t="shared" si="17"/>
        <v>22941.142857142859</v>
      </c>
    </row>
    <row r="714" spans="1:4" x14ac:dyDescent="0.3">
      <c r="A714" s="222">
        <v>44571</v>
      </c>
      <c r="B714" s="220">
        <f t="shared" si="16"/>
        <v>1304440</v>
      </c>
      <c r="C714" s="268">
        <v>28286</v>
      </c>
      <c r="D714" s="228">
        <f t="shared" si="17"/>
        <v>21799.285714285714</v>
      </c>
    </row>
    <row r="715" spans="1:4" x14ac:dyDescent="0.3">
      <c r="A715" s="222">
        <v>44572</v>
      </c>
      <c r="B715" s="220">
        <f t="shared" si="16"/>
        <v>1321867</v>
      </c>
      <c r="C715" s="268">
        <v>17427</v>
      </c>
      <c r="D715" s="228">
        <f t="shared" si="17"/>
        <v>19562.714285714286</v>
      </c>
    </row>
    <row r="716" spans="1:4" x14ac:dyDescent="0.3">
      <c r="A716" s="222">
        <v>44573</v>
      </c>
      <c r="B716" s="220">
        <f t="shared" si="16"/>
        <v>1340689</v>
      </c>
      <c r="C716" s="268">
        <v>18822</v>
      </c>
      <c r="D716" s="228">
        <f t="shared" si="17"/>
        <v>18061.285714285714</v>
      </c>
    </row>
    <row r="717" spans="1:4" x14ac:dyDescent="0.3">
      <c r="A717" s="222">
        <v>44574</v>
      </c>
      <c r="B717" s="220">
        <f t="shared" si="16"/>
        <v>1358685</v>
      </c>
      <c r="C717" s="268">
        <v>17996</v>
      </c>
      <c r="D717" s="228">
        <f t="shared" si="17"/>
        <v>16749</v>
      </c>
    </row>
    <row r="718" spans="1:4" x14ac:dyDescent="0.3">
      <c r="A718" s="222">
        <v>44575</v>
      </c>
      <c r="B718" s="220">
        <f t="shared" si="16"/>
        <v>1373975</v>
      </c>
      <c r="C718" s="268">
        <v>15290</v>
      </c>
      <c r="D718" s="228">
        <f t="shared" si="17"/>
        <v>17096</v>
      </c>
    </row>
    <row r="719" spans="1:4" x14ac:dyDescent="0.3">
      <c r="A719" s="222">
        <v>44576</v>
      </c>
      <c r="B719" s="220">
        <f t="shared" si="16"/>
        <v>1380219</v>
      </c>
      <c r="C719" s="268">
        <v>6244</v>
      </c>
      <c r="D719" s="228">
        <f t="shared" si="17"/>
        <v>16264.285714285714</v>
      </c>
    </row>
    <row r="720" spans="1:4" x14ac:dyDescent="0.3">
      <c r="A720" s="222">
        <v>44577</v>
      </c>
      <c r="B720" s="220">
        <f t="shared" si="16"/>
        <v>1386670</v>
      </c>
      <c r="C720" s="268">
        <v>6451</v>
      </c>
      <c r="D720" s="228">
        <f t="shared" si="17"/>
        <v>15788</v>
      </c>
    </row>
    <row r="721" spans="1:4" x14ac:dyDescent="0.3">
      <c r="A721" s="222">
        <v>44578</v>
      </c>
      <c r="B721" s="220">
        <f t="shared" si="16"/>
        <v>1396639</v>
      </c>
      <c r="C721" s="268">
        <v>9969</v>
      </c>
      <c r="D721" s="228">
        <f t="shared" si="17"/>
        <v>13171.285714285714</v>
      </c>
    </row>
    <row r="722" spans="1:4" x14ac:dyDescent="0.3">
      <c r="A722" s="222">
        <v>44579</v>
      </c>
      <c r="B722" s="220">
        <f t="shared" si="16"/>
        <v>1413553</v>
      </c>
      <c r="C722" s="268">
        <v>16914</v>
      </c>
      <c r="D722" s="228">
        <f t="shared" si="17"/>
        <v>13098</v>
      </c>
    </row>
    <row r="723" spans="1:4" x14ac:dyDescent="0.3">
      <c r="A723" s="222">
        <v>44580</v>
      </c>
      <c r="B723" s="220">
        <f t="shared" si="16"/>
        <v>1426344</v>
      </c>
      <c r="C723" s="268">
        <v>12791</v>
      </c>
      <c r="D723" s="228">
        <f t="shared" si="17"/>
        <v>12236.428571428571</v>
      </c>
    </row>
    <row r="724" spans="1:4" x14ac:dyDescent="0.3">
      <c r="A724" s="222">
        <v>44581</v>
      </c>
      <c r="B724" s="220">
        <f t="shared" si="16"/>
        <v>1437043</v>
      </c>
      <c r="C724" s="268">
        <v>10699</v>
      </c>
      <c r="D724" s="228">
        <f t="shared" si="17"/>
        <v>11194</v>
      </c>
    </row>
    <row r="725" spans="1:4" x14ac:dyDescent="0.3">
      <c r="A725" s="222">
        <v>44582</v>
      </c>
      <c r="B725" s="220">
        <f t="shared" si="16"/>
        <v>1445527</v>
      </c>
      <c r="C725" s="268">
        <v>8484</v>
      </c>
      <c r="D725" s="228">
        <f t="shared" si="17"/>
        <v>10221.714285714286</v>
      </c>
    </row>
    <row r="726" spans="1:4" x14ac:dyDescent="0.3">
      <c r="A726" s="222">
        <v>44583</v>
      </c>
      <c r="B726" s="220">
        <f t="shared" si="16"/>
        <v>1450167</v>
      </c>
      <c r="C726" s="268">
        <v>4640</v>
      </c>
      <c r="D726" s="228">
        <f t="shared" si="17"/>
        <v>9992.5714285714294</v>
      </c>
    </row>
    <row r="727" spans="1:4" x14ac:dyDescent="0.3">
      <c r="A727" s="222">
        <v>44584</v>
      </c>
      <c r="B727" s="220">
        <f t="shared" si="16"/>
        <v>1454074</v>
      </c>
      <c r="C727" s="268">
        <v>3907</v>
      </c>
      <c r="D727" s="228">
        <f t="shared" si="17"/>
        <v>9629.1428571428569</v>
      </c>
    </row>
    <row r="728" spans="1:4" x14ac:dyDescent="0.3">
      <c r="A728" s="222">
        <v>44585</v>
      </c>
      <c r="B728" s="220">
        <f t="shared" si="16"/>
        <v>1463833</v>
      </c>
      <c r="C728" s="268">
        <v>9759</v>
      </c>
      <c r="D728" s="228">
        <f t="shared" si="17"/>
        <v>9599.1428571428569</v>
      </c>
    </row>
    <row r="729" spans="1:4" x14ac:dyDescent="0.3">
      <c r="A729" s="222">
        <v>44586</v>
      </c>
      <c r="B729" s="220">
        <f t="shared" si="16"/>
        <v>1471659</v>
      </c>
      <c r="C729" s="268">
        <v>7826</v>
      </c>
      <c r="D729" s="228">
        <f t="shared" si="17"/>
        <v>8300.8571428571431</v>
      </c>
    </row>
    <row r="730" spans="1:4" x14ac:dyDescent="0.3">
      <c r="A730" s="222">
        <v>44587</v>
      </c>
      <c r="B730" s="220">
        <f t="shared" si="16"/>
        <v>1478309</v>
      </c>
      <c r="C730" s="268">
        <v>6650</v>
      </c>
      <c r="D730" s="228">
        <f t="shared" si="17"/>
        <v>7423.5714285714284</v>
      </c>
    </row>
    <row r="731" spans="1:4" x14ac:dyDescent="0.3">
      <c r="A731" s="222">
        <v>44588</v>
      </c>
      <c r="B731" s="220">
        <f t="shared" si="16"/>
        <v>1483875</v>
      </c>
      <c r="C731" s="268">
        <v>5566</v>
      </c>
      <c r="D731" s="228">
        <f t="shared" si="17"/>
        <v>6690.2857142857147</v>
      </c>
    </row>
    <row r="732" spans="1:4" x14ac:dyDescent="0.3">
      <c r="A732" s="222">
        <v>44589</v>
      </c>
      <c r="B732" s="220">
        <f t="shared" si="16"/>
        <v>1488617</v>
      </c>
      <c r="C732" s="268">
        <v>4742</v>
      </c>
      <c r="D732" s="228">
        <f t="shared" si="17"/>
        <v>6155.7142857142853</v>
      </c>
    </row>
    <row r="733" spans="1:4" x14ac:dyDescent="0.3">
      <c r="A733" s="222">
        <v>44590</v>
      </c>
      <c r="B733" s="220">
        <f t="shared" si="16"/>
        <v>1489037</v>
      </c>
      <c r="C733" s="268">
        <v>420</v>
      </c>
      <c r="D733" s="228">
        <f t="shared" si="17"/>
        <v>5552.8571428571431</v>
      </c>
    </row>
    <row r="734" spans="1:4" x14ac:dyDescent="0.3">
      <c r="A734" s="222">
        <v>44591</v>
      </c>
      <c r="B734" s="220">
        <f t="shared" si="16"/>
        <v>1491005</v>
      </c>
      <c r="C734" s="268">
        <v>1968</v>
      </c>
      <c r="D734" s="228">
        <f t="shared" si="17"/>
        <v>5275.8571428571431</v>
      </c>
    </row>
    <row r="735" spans="1:4" x14ac:dyDescent="0.3">
      <c r="A735" s="222">
        <v>44592</v>
      </c>
      <c r="B735" s="220">
        <f t="shared" si="16"/>
        <v>1496841</v>
      </c>
      <c r="C735" s="268">
        <v>5836</v>
      </c>
      <c r="D735" s="228">
        <f t="shared" si="17"/>
        <v>4715.4285714285716</v>
      </c>
    </row>
    <row r="736" spans="1:4" x14ac:dyDescent="0.3">
      <c r="A736" s="222">
        <v>44593</v>
      </c>
      <c r="B736" s="220">
        <f t="shared" si="16"/>
        <v>1501244</v>
      </c>
      <c r="C736" s="268">
        <v>4403</v>
      </c>
      <c r="D736" s="228">
        <f t="shared" si="17"/>
        <v>4226.4285714285716</v>
      </c>
    </row>
    <row r="737" spans="1:4" x14ac:dyDescent="0.3">
      <c r="A737" s="222">
        <v>44594</v>
      </c>
      <c r="B737" s="220">
        <f t="shared" si="16"/>
        <v>1504948</v>
      </c>
      <c r="C737" s="268">
        <v>3704</v>
      </c>
      <c r="D737" s="228">
        <f t="shared" si="17"/>
        <v>3805.5714285714284</v>
      </c>
    </row>
    <row r="738" spans="1:4" x14ac:dyDescent="0.3">
      <c r="A738" s="222">
        <v>44595</v>
      </c>
      <c r="B738" s="220">
        <f t="shared" si="16"/>
        <v>1508065</v>
      </c>
      <c r="C738" s="268">
        <v>3117</v>
      </c>
      <c r="D738" s="228">
        <f t="shared" si="17"/>
        <v>3455.7142857142858</v>
      </c>
    </row>
    <row r="739" spans="1:4" x14ac:dyDescent="0.3">
      <c r="A739" s="222">
        <v>44596</v>
      </c>
      <c r="B739" s="220">
        <f t="shared" si="16"/>
        <v>1509774</v>
      </c>
      <c r="C739" s="268">
        <v>1709</v>
      </c>
      <c r="D739" s="228">
        <f t="shared" si="17"/>
        <v>3022.4285714285716</v>
      </c>
    </row>
    <row r="740" spans="1:4" x14ac:dyDescent="0.3">
      <c r="A740" s="222">
        <v>44597</v>
      </c>
      <c r="B740" s="220">
        <f t="shared" si="16"/>
        <v>1511201</v>
      </c>
      <c r="C740" s="268">
        <v>1427</v>
      </c>
      <c r="D740" s="228">
        <f t="shared" si="17"/>
        <v>3166.2857142857142</v>
      </c>
    </row>
    <row r="741" spans="1:4" x14ac:dyDescent="0.3">
      <c r="A741" s="222">
        <v>44598</v>
      </c>
      <c r="B741" s="220">
        <f t="shared" ref="B741:B799" si="18">(B740+C741)</f>
        <v>1512537</v>
      </c>
      <c r="C741" s="268">
        <v>1336</v>
      </c>
      <c r="D741" s="228">
        <f t="shared" si="17"/>
        <v>3076</v>
      </c>
    </row>
    <row r="742" spans="1:4" x14ac:dyDescent="0.3">
      <c r="A742" s="222">
        <v>44599</v>
      </c>
      <c r="B742" s="220">
        <f t="shared" si="18"/>
        <v>1515764</v>
      </c>
      <c r="C742" s="268">
        <v>3227</v>
      </c>
      <c r="D742" s="228">
        <f t="shared" si="17"/>
        <v>2703.2857142857142</v>
      </c>
    </row>
    <row r="743" spans="1:4" x14ac:dyDescent="0.3">
      <c r="A743" s="222">
        <v>44600</v>
      </c>
      <c r="B743" s="220">
        <f t="shared" si="18"/>
        <v>1518318</v>
      </c>
      <c r="C743" s="268">
        <v>2554</v>
      </c>
      <c r="D743" s="228">
        <f t="shared" si="17"/>
        <v>2439.1428571428573</v>
      </c>
    </row>
    <row r="744" spans="1:4" x14ac:dyDescent="0.3">
      <c r="A744" s="222">
        <v>44601</v>
      </c>
      <c r="B744" s="220">
        <f t="shared" si="18"/>
        <v>1520544</v>
      </c>
      <c r="C744" s="268">
        <v>2226</v>
      </c>
      <c r="D744" s="228">
        <f t="shared" si="17"/>
        <v>2228</v>
      </c>
    </row>
    <row r="745" spans="1:4" x14ac:dyDescent="0.3">
      <c r="A745" s="222">
        <v>44602</v>
      </c>
      <c r="B745" s="220">
        <f t="shared" si="18"/>
        <v>1522547</v>
      </c>
      <c r="C745" s="268">
        <v>2003</v>
      </c>
      <c r="D745" s="228">
        <f t="shared" si="17"/>
        <v>2068.8571428571427</v>
      </c>
    </row>
    <row r="746" spans="1:4" x14ac:dyDescent="0.3">
      <c r="A746" s="222">
        <v>44603</v>
      </c>
      <c r="B746" s="220">
        <f t="shared" si="18"/>
        <v>1524109</v>
      </c>
      <c r="C746" s="268">
        <v>1562</v>
      </c>
      <c r="D746" s="228">
        <f t="shared" si="17"/>
        <v>2047.8571428571429</v>
      </c>
    </row>
    <row r="747" spans="1:4" x14ac:dyDescent="0.3">
      <c r="A747" s="222">
        <v>44604</v>
      </c>
      <c r="B747" s="220">
        <f t="shared" si="18"/>
        <v>1524992</v>
      </c>
      <c r="C747" s="268">
        <v>883</v>
      </c>
      <c r="D747" s="228">
        <f t="shared" si="17"/>
        <v>1970.1428571428571</v>
      </c>
    </row>
    <row r="748" spans="1:4" x14ac:dyDescent="0.3">
      <c r="A748" s="222">
        <v>44605</v>
      </c>
      <c r="B748" s="220">
        <f t="shared" si="18"/>
        <v>1525788</v>
      </c>
      <c r="C748" s="268">
        <v>796</v>
      </c>
      <c r="D748" s="228">
        <f t="shared" si="17"/>
        <v>1893</v>
      </c>
    </row>
    <row r="749" spans="1:4" x14ac:dyDescent="0.3">
      <c r="A749" s="222">
        <v>44606</v>
      </c>
      <c r="B749" s="220">
        <f t="shared" si="18"/>
        <v>1527808</v>
      </c>
      <c r="C749" s="268">
        <v>2020</v>
      </c>
      <c r="D749" s="228">
        <f t="shared" si="17"/>
        <v>1720.5714285714287</v>
      </c>
    </row>
    <row r="750" spans="1:4" x14ac:dyDescent="0.3">
      <c r="A750" s="222">
        <v>44607</v>
      </c>
      <c r="B750" s="220">
        <f t="shared" si="18"/>
        <v>1529645</v>
      </c>
      <c r="C750" s="268">
        <v>1837</v>
      </c>
      <c r="D750" s="228">
        <f t="shared" si="17"/>
        <v>1618.1428571428571</v>
      </c>
    </row>
    <row r="751" spans="1:4" x14ac:dyDescent="0.3">
      <c r="A751" s="222">
        <v>44608</v>
      </c>
      <c r="B751" s="220">
        <f t="shared" si="18"/>
        <v>1531411</v>
      </c>
      <c r="C751" s="268">
        <v>1766</v>
      </c>
      <c r="D751" s="228">
        <f t="shared" si="17"/>
        <v>1552.4285714285713</v>
      </c>
    </row>
    <row r="752" spans="1:4" x14ac:dyDescent="0.3">
      <c r="A752" s="222">
        <v>44609</v>
      </c>
      <c r="B752" s="220">
        <f t="shared" si="18"/>
        <v>1533016</v>
      </c>
      <c r="C752" s="268">
        <v>1605</v>
      </c>
      <c r="D752" s="228">
        <f t="shared" si="17"/>
        <v>1495.5714285714287</v>
      </c>
    </row>
    <row r="753" spans="1:4" x14ac:dyDescent="0.3">
      <c r="A753" s="222">
        <v>44610</v>
      </c>
      <c r="B753" s="220">
        <f t="shared" si="18"/>
        <v>1534127</v>
      </c>
      <c r="C753" s="268">
        <v>1111</v>
      </c>
      <c r="D753" s="228">
        <f t="shared" si="17"/>
        <v>1431.1428571428571</v>
      </c>
    </row>
    <row r="754" spans="1:4" x14ac:dyDescent="0.3">
      <c r="A754" s="222">
        <v>44611</v>
      </c>
      <c r="B754" s="220">
        <f t="shared" si="18"/>
        <v>1534711</v>
      </c>
      <c r="C754" s="268">
        <v>584</v>
      </c>
      <c r="D754" s="228">
        <f t="shared" si="17"/>
        <v>1388.4285714285713</v>
      </c>
    </row>
    <row r="755" spans="1:4" x14ac:dyDescent="0.3">
      <c r="A755" s="222">
        <v>44612</v>
      </c>
      <c r="B755" s="220">
        <f t="shared" si="18"/>
        <v>1535286</v>
      </c>
      <c r="C755" s="268">
        <v>575</v>
      </c>
      <c r="D755" s="228">
        <f t="shared" si="17"/>
        <v>1356.8571428571429</v>
      </c>
    </row>
    <row r="756" spans="1:4" x14ac:dyDescent="0.3">
      <c r="A756" s="222">
        <v>44613</v>
      </c>
      <c r="B756" s="220">
        <f t="shared" si="18"/>
        <v>1536325</v>
      </c>
      <c r="C756" s="268">
        <v>1039</v>
      </c>
      <c r="D756" s="228">
        <f t="shared" si="17"/>
        <v>1216.7142857142858</v>
      </c>
    </row>
    <row r="757" spans="1:4" x14ac:dyDescent="0.3">
      <c r="A757" s="222">
        <v>44614</v>
      </c>
      <c r="B757" s="220">
        <f t="shared" si="18"/>
        <v>1537650</v>
      </c>
      <c r="C757" s="268">
        <v>1325</v>
      </c>
      <c r="D757" s="228">
        <f t="shared" si="17"/>
        <v>1143.5714285714287</v>
      </c>
    </row>
    <row r="758" spans="1:4" x14ac:dyDescent="0.3">
      <c r="A758" s="222">
        <v>44615</v>
      </c>
      <c r="B758" s="220">
        <f t="shared" si="18"/>
        <v>1538789</v>
      </c>
      <c r="C758" s="268">
        <v>1139</v>
      </c>
      <c r="D758" s="228">
        <f t="shared" si="17"/>
        <v>1054</v>
      </c>
    </row>
    <row r="759" spans="1:4" x14ac:dyDescent="0.3">
      <c r="A759" s="222">
        <v>44616</v>
      </c>
      <c r="B759" s="220">
        <f t="shared" si="18"/>
        <v>1539816</v>
      </c>
      <c r="C759" s="268">
        <v>1027</v>
      </c>
      <c r="D759" s="228">
        <f t="shared" si="17"/>
        <v>971.42857142857144</v>
      </c>
    </row>
    <row r="760" spans="1:4" x14ac:dyDescent="0.3">
      <c r="A760" s="222">
        <v>44617</v>
      </c>
      <c r="B760" s="220">
        <f t="shared" si="18"/>
        <v>1540164</v>
      </c>
      <c r="C760" s="268">
        <v>348</v>
      </c>
      <c r="D760" s="228">
        <f t="shared" si="17"/>
        <v>862.42857142857144</v>
      </c>
    </row>
    <row r="761" spans="1:4" x14ac:dyDescent="0.3">
      <c r="A761" s="222">
        <v>44618</v>
      </c>
      <c r="B761" s="220">
        <f t="shared" si="18"/>
        <v>1540754</v>
      </c>
      <c r="C761" s="268">
        <v>590</v>
      </c>
      <c r="D761" s="228">
        <f t="shared" si="17"/>
        <v>863.28571428571433</v>
      </c>
    </row>
    <row r="762" spans="1:4" x14ac:dyDescent="0.3">
      <c r="A762" s="222">
        <v>44619</v>
      </c>
      <c r="B762" s="220">
        <f t="shared" si="18"/>
        <v>1541260</v>
      </c>
      <c r="C762" s="268">
        <v>506</v>
      </c>
      <c r="D762" s="228">
        <f t="shared" si="17"/>
        <v>853.42857142857144</v>
      </c>
    </row>
    <row r="763" spans="1:4" x14ac:dyDescent="0.3">
      <c r="A763" s="222">
        <v>44620</v>
      </c>
      <c r="B763" s="220">
        <f t="shared" si="18"/>
        <v>1542393</v>
      </c>
      <c r="C763" s="268">
        <v>1133</v>
      </c>
      <c r="D763" s="228">
        <f t="shared" si="17"/>
        <v>866.85714285714289</v>
      </c>
    </row>
    <row r="764" spans="1:4" x14ac:dyDescent="0.3">
      <c r="A764" s="222">
        <v>44621</v>
      </c>
      <c r="B764" s="220">
        <f t="shared" si="18"/>
        <v>1543364</v>
      </c>
      <c r="C764" s="268">
        <v>971</v>
      </c>
      <c r="D764" s="228">
        <f t="shared" si="17"/>
        <v>816.28571428571433</v>
      </c>
    </row>
    <row r="765" spans="1:4" x14ac:dyDescent="0.3">
      <c r="A765" s="222">
        <v>44622</v>
      </c>
      <c r="B765" s="220">
        <f t="shared" si="18"/>
        <v>1544306</v>
      </c>
      <c r="C765" s="268">
        <v>942</v>
      </c>
      <c r="D765" s="228">
        <f t="shared" si="17"/>
        <v>788.14285714285711</v>
      </c>
    </row>
    <row r="766" spans="1:4" x14ac:dyDescent="0.3">
      <c r="A766" s="222">
        <v>44623</v>
      </c>
      <c r="B766" s="220">
        <f t="shared" si="18"/>
        <v>1545060</v>
      </c>
      <c r="C766" s="268">
        <v>754</v>
      </c>
      <c r="D766" s="228">
        <f t="shared" si="17"/>
        <v>749.14285714285711</v>
      </c>
    </row>
    <row r="767" spans="1:4" x14ac:dyDescent="0.3">
      <c r="A767" s="222">
        <v>44624</v>
      </c>
      <c r="B767" s="220">
        <f t="shared" si="18"/>
        <v>1545622</v>
      </c>
      <c r="C767" s="268">
        <v>562</v>
      </c>
      <c r="D767" s="228">
        <f t="shared" si="17"/>
        <v>779.71428571428567</v>
      </c>
    </row>
    <row r="768" spans="1:4" x14ac:dyDescent="0.3">
      <c r="A768" s="222">
        <v>44625</v>
      </c>
      <c r="B768" s="220">
        <f t="shared" si="18"/>
        <v>1545998</v>
      </c>
      <c r="C768" s="268">
        <v>376</v>
      </c>
      <c r="D768" s="228">
        <f t="shared" si="17"/>
        <v>749.14285714285711</v>
      </c>
    </row>
    <row r="769" spans="1:5" x14ac:dyDescent="0.3">
      <c r="A769" s="222">
        <v>44626</v>
      </c>
      <c r="B769" s="220">
        <f t="shared" si="18"/>
        <v>1546378</v>
      </c>
      <c r="C769" s="268">
        <v>380</v>
      </c>
      <c r="D769" s="228">
        <f t="shared" si="17"/>
        <v>731.14285714285711</v>
      </c>
    </row>
    <row r="770" spans="1:5" x14ac:dyDescent="0.3">
      <c r="A770" s="222">
        <v>44627</v>
      </c>
      <c r="B770" s="220">
        <f t="shared" si="18"/>
        <v>1547238</v>
      </c>
      <c r="C770" s="268">
        <v>860</v>
      </c>
      <c r="D770" s="228">
        <f t="shared" si="17"/>
        <v>692.14285714285711</v>
      </c>
    </row>
    <row r="771" spans="1:5" x14ac:dyDescent="0.3">
      <c r="A771" s="222">
        <v>44628</v>
      </c>
      <c r="B771" s="220">
        <f t="shared" si="18"/>
        <v>1548039</v>
      </c>
      <c r="C771" s="268">
        <v>801</v>
      </c>
      <c r="D771" s="228">
        <f t="shared" si="17"/>
        <v>667.85714285714289</v>
      </c>
    </row>
    <row r="772" spans="1:5" x14ac:dyDescent="0.3">
      <c r="A772" s="222">
        <v>44629</v>
      </c>
      <c r="B772" s="220">
        <f t="shared" si="18"/>
        <v>1548684</v>
      </c>
      <c r="C772" s="268">
        <v>645</v>
      </c>
      <c r="D772" s="228">
        <f t="shared" si="17"/>
        <v>625.42857142857144</v>
      </c>
      <c r="E772" s="247"/>
    </row>
    <row r="773" spans="1:5" x14ac:dyDescent="0.3">
      <c r="A773" s="222">
        <v>44630</v>
      </c>
      <c r="B773" s="220">
        <f t="shared" si="18"/>
        <v>1549350</v>
      </c>
      <c r="C773" s="268">
        <v>666</v>
      </c>
      <c r="D773" s="228">
        <f t="shared" si="17"/>
        <v>612.85714285714289</v>
      </c>
    </row>
    <row r="774" spans="1:5" x14ac:dyDescent="0.3">
      <c r="A774" s="222">
        <v>44631</v>
      </c>
      <c r="B774" s="220">
        <f t="shared" si="18"/>
        <v>1549873</v>
      </c>
      <c r="C774" s="268">
        <v>523</v>
      </c>
      <c r="D774" s="228">
        <f t="shared" si="17"/>
        <v>607.28571428571433</v>
      </c>
    </row>
    <row r="775" spans="1:5" x14ac:dyDescent="0.3">
      <c r="A775" s="222">
        <v>44632</v>
      </c>
      <c r="B775" s="220">
        <f t="shared" si="18"/>
        <v>1550203</v>
      </c>
      <c r="C775" s="268">
        <v>330</v>
      </c>
      <c r="D775" s="228">
        <f t="shared" si="17"/>
        <v>600.71428571428567</v>
      </c>
    </row>
    <row r="776" spans="1:5" x14ac:dyDescent="0.3">
      <c r="A776" s="222">
        <v>44633</v>
      </c>
      <c r="B776" s="220">
        <f t="shared" si="18"/>
        <v>1550568</v>
      </c>
      <c r="C776" s="268">
        <v>365</v>
      </c>
      <c r="D776" s="228">
        <f t="shared" ref="D776:D799" si="19">AVERAGE(C770:C776)</f>
        <v>598.57142857142856</v>
      </c>
    </row>
    <row r="777" spans="1:5" x14ac:dyDescent="0.3">
      <c r="A777" s="222">
        <v>44634</v>
      </c>
      <c r="B777" s="220">
        <f t="shared" si="18"/>
        <v>1551467</v>
      </c>
      <c r="C777" s="268">
        <v>899</v>
      </c>
      <c r="D777" s="228">
        <f t="shared" si="19"/>
        <v>604.14285714285711</v>
      </c>
    </row>
    <row r="778" spans="1:5" x14ac:dyDescent="0.3">
      <c r="A778" s="222">
        <v>44635</v>
      </c>
      <c r="B778" s="220">
        <f t="shared" si="18"/>
        <v>1552235</v>
      </c>
      <c r="C778" s="268">
        <v>768</v>
      </c>
      <c r="D778" s="228">
        <f t="shared" si="19"/>
        <v>599.42857142857144</v>
      </c>
    </row>
    <row r="779" spans="1:5" x14ac:dyDescent="0.3">
      <c r="A779" s="222">
        <v>44636</v>
      </c>
      <c r="B779" s="268">
        <f t="shared" si="18"/>
        <v>1553002</v>
      </c>
      <c r="C779" s="268">
        <v>767</v>
      </c>
      <c r="D779" s="228">
        <f t="shared" si="19"/>
        <v>616.85714285714289</v>
      </c>
    </row>
    <row r="780" spans="1:5" x14ac:dyDescent="0.3">
      <c r="A780" s="222">
        <v>44637</v>
      </c>
      <c r="B780" s="268">
        <f t="shared" si="18"/>
        <v>1553731</v>
      </c>
      <c r="C780" s="268">
        <v>729</v>
      </c>
      <c r="D780" s="228">
        <f t="shared" si="19"/>
        <v>625.85714285714289</v>
      </c>
    </row>
    <row r="781" spans="1:5" x14ac:dyDescent="0.3">
      <c r="A781" s="222">
        <v>44638</v>
      </c>
      <c r="B781" s="268">
        <f t="shared" si="18"/>
        <v>1554361</v>
      </c>
      <c r="C781" s="268">
        <v>630</v>
      </c>
      <c r="D781" s="228">
        <f t="shared" si="19"/>
        <v>641.14285714285711</v>
      </c>
    </row>
    <row r="782" spans="1:5" x14ac:dyDescent="0.3">
      <c r="A782" s="222">
        <v>44639</v>
      </c>
      <c r="B782" s="268">
        <f t="shared" si="18"/>
        <v>1554812</v>
      </c>
      <c r="C782" s="268">
        <v>451</v>
      </c>
      <c r="D782" s="228">
        <f t="shared" si="19"/>
        <v>658.42857142857144</v>
      </c>
    </row>
    <row r="783" spans="1:5" x14ac:dyDescent="0.3">
      <c r="A783" s="222">
        <v>44640</v>
      </c>
      <c r="B783" s="268">
        <f t="shared" si="18"/>
        <v>1555328</v>
      </c>
      <c r="C783" s="268">
        <v>516</v>
      </c>
      <c r="D783" s="228">
        <f t="shared" si="19"/>
        <v>680</v>
      </c>
    </row>
    <row r="784" spans="1:5" x14ac:dyDescent="0.3">
      <c r="A784" s="222">
        <v>44641</v>
      </c>
      <c r="B784" s="268">
        <f t="shared" si="18"/>
        <v>1556539</v>
      </c>
      <c r="C784" s="268">
        <v>1211</v>
      </c>
      <c r="D784" s="228">
        <f t="shared" si="19"/>
        <v>724.57142857142856</v>
      </c>
    </row>
    <row r="785" spans="1:4" x14ac:dyDescent="0.3">
      <c r="A785" s="222">
        <v>44642</v>
      </c>
      <c r="B785" s="268">
        <f t="shared" si="18"/>
        <v>1557687</v>
      </c>
      <c r="C785" s="268">
        <v>1148</v>
      </c>
      <c r="D785" s="228">
        <f t="shared" si="19"/>
        <v>778.85714285714289</v>
      </c>
    </row>
    <row r="786" spans="1:4" x14ac:dyDescent="0.3">
      <c r="A786" s="222">
        <v>44643</v>
      </c>
      <c r="B786" s="268">
        <f t="shared" si="18"/>
        <v>1558795</v>
      </c>
      <c r="C786" s="268">
        <v>1108</v>
      </c>
      <c r="D786" s="228">
        <f t="shared" si="19"/>
        <v>827.57142857142856</v>
      </c>
    </row>
    <row r="787" spans="1:4" x14ac:dyDescent="0.3">
      <c r="A787" s="222">
        <v>44644</v>
      </c>
      <c r="B787" s="268">
        <f t="shared" si="18"/>
        <v>1559770</v>
      </c>
      <c r="C787" s="268">
        <v>975</v>
      </c>
      <c r="D787" s="228">
        <f t="shared" si="19"/>
        <v>862.71428571428567</v>
      </c>
    </row>
    <row r="788" spans="1:4" x14ac:dyDescent="0.3">
      <c r="A788" s="222">
        <v>44645</v>
      </c>
      <c r="B788" s="268">
        <f t="shared" si="18"/>
        <v>1560585</v>
      </c>
      <c r="C788" s="268">
        <v>815</v>
      </c>
      <c r="D788" s="228">
        <f t="shared" si="19"/>
        <v>889.14285714285711</v>
      </c>
    </row>
    <row r="789" spans="1:4" x14ac:dyDescent="0.3">
      <c r="A789" s="222">
        <v>44646</v>
      </c>
      <c r="B789" s="268">
        <f t="shared" si="18"/>
        <v>1561177</v>
      </c>
      <c r="C789" s="268">
        <v>592</v>
      </c>
      <c r="D789" s="228">
        <f t="shared" si="19"/>
        <v>909.28571428571433</v>
      </c>
    </row>
    <row r="790" spans="1:4" x14ac:dyDescent="0.3">
      <c r="A790" s="222">
        <v>44647</v>
      </c>
      <c r="B790" s="268">
        <f t="shared" si="18"/>
        <v>1561867</v>
      </c>
      <c r="C790" s="268">
        <v>690</v>
      </c>
      <c r="D790" s="228">
        <f t="shared" si="19"/>
        <v>934.14285714285711</v>
      </c>
    </row>
    <row r="791" spans="1:4" x14ac:dyDescent="0.3">
      <c r="A791" s="222">
        <v>44648</v>
      </c>
      <c r="B791" s="268">
        <f t="shared" si="18"/>
        <v>1563315</v>
      </c>
      <c r="C791" s="268">
        <v>1448</v>
      </c>
      <c r="D791" s="228">
        <f t="shared" si="19"/>
        <v>968</v>
      </c>
    </row>
    <row r="792" spans="1:4" x14ac:dyDescent="0.3">
      <c r="A792" s="222">
        <v>44649</v>
      </c>
      <c r="B792" s="268">
        <f t="shared" si="18"/>
        <v>1564685</v>
      </c>
      <c r="C792" s="268">
        <v>1370</v>
      </c>
      <c r="D792" s="228">
        <f t="shared" si="19"/>
        <v>999.71428571428567</v>
      </c>
    </row>
    <row r="793" spans="1:4" x14ac:dyDescent="0.3">
      <c r="A793" s="222">
        <v>44650</v>
      </c>
      <c r="B793" s="268">
        <f t="shared" si="18"/>
        <v>1566134</v>
      </c>
      <c r="C793" s="268">
        <v>1449</v>
      </c>
      <c r="D793" s="228">
        <f t="shared" si="19"/>
        <v>1048.4285714285713</v>
      </c>
    </row>
    <row r="794" spans="1:4" x14ac:dyDescent="0.3">
      <c r="A794" s="222">
        <v>44651</v>
      </c>
      <c r="B794" s="268">
        <f t="shared" si="18"/>
        <v>1567474</v>
      </c>
      <c r="C794" s="220">
        <v>1340</v>
      </c>
      <c r="D794" s="228">
        <f t="shared" si="19"/>
        <v>1100.5714285714287</v>
      </c>
    </row>
    <row r="795" spans="1:4" x14ac:dyDescent="0.3">
      <c r="A795" s="222">
        <v>44652</v>
      </c>
      <c r="B795" s="268">
        <f t="shared" si="18"/>
        <v>1568527</v>
      </c>
      <c r="C795" s="220">
        <v>1053</v>
      </c>
      <c r="D795" s="228">
        <f t="shared" si="19"/>
        <v>1134.5714285714287</v>
      </c>
    </row>
    <row r="796" spans="1:4" x14ac:dyDescent="0.3">
      <c r="A796" s="222">
        <v>44653</v>
      </c>
      <c r="B796" s="268">
        <f t="shared" si="18"/>
        <v>1569205</v>
      </c>
      <c r="C796" s="220">
        <v>678</v>
      </c>
      <c r="D796" s="228">
        <f t="shared" si="19"/>
        <v>1146.8571428571429</v>
      </c>
    </row>
    <row r="797" spans="1:4" x14ac:dyDescent="0.3">
      <c r="A797" s="222">
        <v>44654</v>
      </c>
      <c r="B797" s="268">
        <f t="shared" si="18"/>
        <v>1569810</v>
      </c>
      <c r="C797" s="220">
        <v>605</v>
      </c>
      <c r="D797" s="228">
        <f t="shared" si="19"/>
        <v>1134.7142857142858</v>
      </c>
    </row>
    <row r="798" spans="1:4" x14ac:dyDescent="0.3">
      <c r="A798" s="222">
        <v>44655</v>
      </c>
      <c r="B798" s="268">
        <f t="shared" si="18"/>
        <v>1570889</v>
      </c>
      <c r="C798" s="220">
        <v>1079</v>
      </c>
      <c r="D798" s="228">
        <f t="shared" si="19"/>
        <v>1082</v>
      </c>
    </row>
    <row r="799" spans="1:4" x14ac:dyDescent="0.3">
      <c r="A799" s="222">
        <v>44656</v>
      </c>
      <c r="B799" s="268">
        <f t="shared" si="18"/>
        <v>1571136</v>
      </c>
      <c r="C799" s="220">
        <v>247</v>
      </c>
      <c r="D799" s="228">
        <f t="shared" si="19"/>
        <v>921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8"/>
  <sheetViews>
    <sheetView workbookViewId="0">
      <pane ySplit="1" topLeftCell="A713" activePane="bottomLeft" state="frozen"/>
      <selection activeCell="F21" sqref="F21:G34"/>
      <selection pane="bottomLeft" activeCell="D732" sqref="D73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8</v>
      </c>
      <c r="C162" s="220">
        <v>13</v>
      </c>
    </row>
    <row r="163" spans="1:3" x14ac:dyDescent="0.3">
      <c r="A163" s="222">
        <v>44074</v>
      </c>
      <c r="B163" s="220">
        <f t="shared" si="2"/>
        <v>1694</v>
      </c>
      <c r="C163" s="220">
        <v>6</v>
      </c>
    </row>
    <row r="164" spans="1:3" x14ac:dyDescent="0.3">
      <c r="A164" s="222">
        <v>44075</v>
      </c>
      <c r="B164" s="220">
        <f t="shared" si="2"/>
        <v>1707</v>
      </c>
      <c r="C164" s="220">
        <v>13</v>
      </c>
    </row>
    <row r="165" spans="1:3" x14ac:dyDescent="0.3">
      <c r="A165" s="222">
        <v>44076</v>
      </c>
      <c r="B165" s="220">
        <f t="shared" si="2"/>
        <v>1723</v>
      </c>
      <c r="C165" s="220">
        <v>16</v>
      </c>
    </row>
    <row r="166" spans="1:3" x14ac:dyDescent="0.3">
      <c r="A166" s="222">
        <v>44077</v>
      </c>
      <c r="B166" s="220">
        <f t="shared" si="2"/>
        <v>1743</v>
      </c>
      <c r="C166" s="220">
        <v>20</v>
      </c>
    </row>
    <row r="167" spans="1:3" x14ac:dyDescent="0.3">
      <c r="A167" s="222">
        <v>44078</v>
      </c>
      <c r="B167" s="220">
        <f t="shared" si="2"/>
        <v>1758</v>
      </c>
      <c r="C167" s="220">
        <v>15</v>
      </c>
    </row>
    <row r="168" spans="1:3" x14ac:dyDescent="0.3">
      <c r="A168" s="222">
        <v>44079</v>
      </c>
      <c r="B168" s="220">
        <f t="shared" si="2"/>
        <v>1768</v>
      </c>
      <c r="C168" s="220">
        <v>10</v>
      </c>
    </row>
    <row r="169" spans="1:3" x14ac:dyDescent="0.3">
      <c r="A169" s="222">
        <v>44080</v>
      </c>
      <c r="B169" s="220">
        <f t="shared" si="2"/>
        <v>1786</v>
      </c>
      <c r="C169" s="220">
        <v>18</v>
      </c>
    </row>
    <row r="170" spans="1:3" x14ac:dyDescent="0.3">
      <c r="A170" s="222">
        <v>44081</v>
      </c>
      <c r="B170" s="220">
        <f t="shared" si="2"/>
        <v>1806</v>
      </c>
      <c r="C170" s="220">
        <v>20</v>
      </c>
    </row>
    <row r="171" spans="1:3" x14ac:dyDescent="0.3">
      <c r="A171" s="222">
        <v>44082</v>
      </c>
      <c r="B171" s="220">
        <f t="shared" si="2"/>
        <v>1813</v>
      </c>
      <c r="C171" s="220">
        <v>7</v>
      </c>
    </row>
    <row r="172" spans="1:3" x14ac:dyDescent="0.3">
      <c r="A172" s="222">
        <v>44083</v>
      </c>
      <c r="B172" s="220">
        <f t="shared" si="2"/>
        <v>1841</v>
      </c>
      <c r="C172" s="220">
        <v>28</v>
      </c>
    </row>
    <row r="173" spans="1:3" x14ac:dyDescent="0.3">
      <c r="A173" s="222">
        <v>44084</v>
      </c>
      <c r="B173" s="220">
        <f t="shared" si="2"/>
        <v>1851</v>
      </c>
      <c r="C173" s="220">
        <v>10</v>
      </c>
    </row>
    <row r="174" spans="1:3" x14ac:dyDescent="0.3">
      <c r="A174" s="222">
        <v>44085</v>
      </c>
      <c r="B174" s="220">
        <f t="shared" si="2"/>
        <v>1869</v>
      </c>
      <c r="C174" s="220">
        <v>18</v>
      </c>
    </row>
    <row r="175" spans="1:3" x14ac:dyDescent="0.3">
      <c r="A175" s="222">
        <v>44086</v>
      </c>
      <c r="B175" s="220">
        <f t="shared" si="2"/>
        <v>1882</v>
      </c>
      <c r="C175" s="220">
        <v>13</v>
      </c>
    </row>
    <row r="176" spans="1:3" x14ac:dyDescent="0.3">
      <c r="A176" s="222">
        <v>44087</v>
      </c>
      <c r="B176" s="220">
        <f t="shared" si="2"/>
        <v>1903</v>
      </c>
      <c r="C176" s="220">
        <v>21</v>
      </c>
    </row>
    <row r="177" spans="1:3" x14ac:dyDescent="0.3">
      <c r="A177" s="222">
        <v>44088</v>
      </c>
      <c r="B177" s="220">
        <f t="shared" si="2"/>
        <v>1913</v>
      </c>
      <c r="C177" s="220">
        <v>10</v>
      </c>
    </row>
    <row r="178" spans="1:3" x14ac:dyDescent="0.3">
      <c r="A178" s="222">
        <v>44089</v>
      </c>
      <c r="B178" s="220">
        <f t="shared" si="2"/>
        <v>1925</v>
      </c>
      <c r="C178" s="220">
        <v>12</v>
      </c>
    </row>
    <row r="179" spans="1:3" x14ac:dyDescent="0.3">
      <c r="A179" s="222">
        <v>44090</v>
      </c>
      <c r="B179" s="220">
        <f t="shared" si="2"/>
        <v>1947</v>
      </c>
      <c r="C179" s="220">
        <v>22</v>
      </c>
    </row>
    <row r="180" spans="1:3" x14ac:dyDescent="0.3">
      <c r="A180" s="222">
        <v>44091</v>
      </c>
      <c r="B180" s="220">
        <f t="shared" si="2"/>
        <v>1968</v>
      </c>
      <c r="C180" s="220">
        <v>21</v>
      </c>
    </row>
    <row r="181" spans="1:3" x14ac:dyDescent="0.3">
      <c r="A181" s="222">
        <v>44092</v>
      </c>
      <c r="B181" s="220">
        <f t="shared" si="2"/>
        <v>1992</v>
      </c>
      <c r="C181" s="220">
        <v>24</v>
      </c>
    </row>
    <row r="182" spans="1:3" x14ac:dyDescent="0.3">
      <c r="A182" s="222">
        <v>44093</v>
      </c>
      <c r="B182" s="220">
        <f t="shared" si="2"/>
        <v>2008</v>
      </c>
      <c r="C182" s="220">
        <v>16</v>
      </c>
    </row>
    <row r="183" spans="1:3" x14ac:dyDescent="0.3">
      <c r="A183" s="222">
        <v>44094</v>
      </c>
      <c r="B183" s="220">
        <f t="shared" si="2"/>
        <v>2025</v>
      </c>
      <c r="C183" s="220">
        <v>17</v>
      </c>
    </row>
    <row r="184" spans="1:3" x14ac:dyDescent="0.3">
      <c r="A184" s="222">
        <v>44095</v>
      </c>
      <c r="B184" s="220">
        <f t="shared" si="2"/>
        <v>2045</v>
      </c>
      <c r="C184" s="220">
        <v>20</v>
      </c>
    </row>
    <row r="185" spans="1:3" x14ac:dyDescent="0.3">
      <c r="A185" s="222">
        <v>44096</v>
      </c>
      <c r="B185" s="220">
        <f t="shared" si="2"/>
        <v>2052</v>
      </c>
      <c r="C185" s="220">
        <v>7</v>
      </c>
    </row>
    <row r="186" spans="1:3" x14ac:dyDescent="0.3">
      <c r="A186" s="222">
        <v>44097</v>
      </c>
      <c r="B186" s="220">
        <f t="shared" si="2"/>
        <v>2098</v>
      </c>
      <c r="C186" s="220">
        <v>46</v>
      </c>
    </row>
    <row r="187" spans="1:3" x14ac:dyDescent="0.3">
      <c r="A187" s="222">
        <v>44098</v>
      </c>
      <c r="B187" s="220">
        <f t="shared" si="2"/>
        <v>2131</v>
      </c>
      <c r="C187" s="220">
        <v>33</v>
      </c>
    </row>
    <row r="188" spans="1:3" x14ac:dyDescent="0.3">
      <c r="A188" s="222">
        <v>44099</v>
      </c>
      <c r="B188" s="220">
        <f t="shared" si="2"/>
        <v>2164</v>
      </c>
      <c r="C188" s="220">
        <v>33</v>
      </c>
    </row>
    <row r="189" spans="1:3" x14ac:dyDescent="0.3">
      <c r="A189" s="222">
        <v>44100</v>
      </c>
      <c r="B189" s="220">
        <f t="shared" si="2"/>
        <v>2187</v>
      </c>
      <c r="C189" s="220">
        <v>23</v>
      </c>
    </row>
    <row r="190" spans="1:3" x14ac:dyDescent="0.3">
      <c r="A190" s="222">
        <v>44101</v>
      </c>
      <c r="B190" s="220">
        <f t="shared" si="2"/>
        <v>2215</v>
      </c>
      <c r="C190" s="220">
        <v>28</v>
      </c>
    </row>
    <row r="191" spans="1:3" x14ac:dyDescent="0.3">
      <c r="A191" s="222">
        <v>44102</v>
      </c>
      <c r="B191" s="220">
        <f t="shared" si="2"/>
        <v>2248</v>
      </c>
      <c r="C191" s="220">
        <v>33</v>
      </c>
    </row>
    <row r="192" spans="1:3" x14ac:dyDescent="0.3">
      <c r="A192" s="222">
        <v>44103</v>
      </c>
      <c r="B192" s="220">
        <f t="shared" si="2"/>
        <v>2284</v>
      </c>
      <c r="C192" s="220">
        <v>36</v>
      </c>
    </row>
    <row r="193" spans="1:3" x14ac:dyDescent="0.3">
      <c r="A193" s="222">
        <v>44104</v>
      </c>
      <c r="B193" s="220">
        <f t="shared" si="2"/>
        <v>2328</v>
      </c>
      <c r="C193" s="220">
        <v>44</v>
      </c>
    </row>
    <row r="194" spans="1:3" x14ac:dyDescent="0.3">
      <c r="A194" s="222">
        <v>44105</v>
      </c>
      <c r="B194" s="220">
        <f t="shared" si="2"/>
        <v>2364</v>
      </c>
      <c r="C194" s="220">
        <v>36</v>
      </c>
    </row>
    <row r="195" spans="1:3" x14ac:dyDescent="0.3">
      <c r="A195" s="222">
        <v>44106</v>
      </c>
      <c r="B195" s="220">
        <f t="shared" si="2"/>
        <v>2389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">
      <c r="A197" s="222">
        <v>44108</v>
      </c>
      <c r="B197" s="220">
        <f t="shared" si="3"/>
        <v>2471</v>
      </c>
      <c r="C197" s="220">
        <v>40</v>
      </c>
    </row>
    <row r="198" spans="1:3" x14ac:dyDescent="0.3">
      <c r="A198" s="222">
        <v>44109</v>
      </c>
      <c r="B198" s="220">
        <f t="shared" si="3"/>
        <v>2488</v>
      </c>
      <c r="C198" s="220">
        <v>17</v>
      </c>
    </row>
    <row r="199" spans="1:3" x14ac:dyDescent="0.3">
      <c r="A199" s="222">
        <v>44110</v>
      </c>
      <c r="B199" s="220">
        <f t="shared" si="3"/>
        <v>2520</v>
      </c>
      <c r="C199" s="220">
        <v>32</v>
      </c>
    </row>
    <row r="200" spans="1:3" x14ac:dyDescent="0.3">
      <c r="A200" s="222">
        <v>44111</v>
      </c>
      <c r="B200" s="220">
        <f t="shared" si="3"/>
        <v>2549</v>
      </c>
      <c r="C200" s="220">
        <v>29</v>
      </c>
    </row>
    <row r="201" spans="1:3" x14ac:dyDescent="0.3">
      <c r="A201" s="222">
        <v>44112</v>
      </c>
      <c r="B201" s="220">
        <f t="shared" si="3"/>
        <v>2616</v>
      </c>
      <c r="C201" s="220">
        <v>67</v>
      </c>
    </row>
    <row r="202" spans="1:3" x14ac:dyDescent="0.3">
      <c r="A202" s="222">
        <v>44113</v>
      </c>
      <c r="B202" s="220">
        <f t="shared" si="3"/>
        <v>2645</v>
      </c>
      <c r="C202" s="220">
        <v>29</v>
      </c>
    </row>
    <row r="203" spans="1:3" x14ac:dyDescent="0.3">
      <c r="A203" s="222">
        <v>44114</v>
      </c>
      <c r="B203" s="220">
        <f t="shared" si="3"/>
        <v>2676</v>
      </c>
      <c r="C203" s="220">
        <v>31</v>
      </c>
    </row>
    <row r="204" spans="1:3" x14ac:dyDescent="0.3">
      <c r="A204" s="222">
        <v>44115</v>
      </c>
      <c r="B204" s="220">
        <f t="shared" si="3"/>
        <v>2721</v>
      </c>
      <c r="C204" s="220">
        <v>45</v>
      </c>
    </row>
    <row r="205" spans="1:3" x14ac:dyDescent="0.3">
      <c r="A205" s="222">
        <v>44116</v>
      </c>
      <c r="B205" s="220">
        <f t="shared" si="3"/>
        <v>2762</v>
      </c>
      <c r="C205" s="220">
        <v>41</v>
      </c>
    </row>
    <row r="206" spans="1:3" x14ac:dyDescent="0.3">
      <c r="A206" s="222">
        <v>44117</v>
      </c>
      <c r="B206" s="220">
        <f t="shared" si="3"/>
        <v>2793</v>
      </c>
      <c r="C206" s="220">
        <v>31</v>
      </c>
    </row>
    <row r="207" spans="1:3" x14ac:dyDescent="0.3">
      <c r="A207" s="222">
        <v>44118</v>
      </c>
      <c r="B207" s="220">
        <f t="shared" si="3"/>
        <v>2833</v>
      </c>
      <c r="C207" s="220">
        <v>40</v>
      </c>
    </row>
    <row r="208" spans="1:3" x14ac:dyDescent="0.3">
      <c r="A208" s="222">
        <v>44119</v>
      </c>
      <c r="B208" s="220">
        <f t="shared" si="3"/>
        <v>2863</v>
      </c>
      <c r="C208" s="220">
        <v>30</v>
      </c>
    </row>
    <row r="209" spans="1:3" x14ac:dyDescent="0.3">
      <c r="A209" s="222">
        <v>44120</v>
      </c>
      <c r="B209" s="220">
        <f t="shared" si="3"/>
        <v>2903</v>
      </c>
      <c r="C209" s="220">
        <v>40</v>
      </c>
    </row>
    <row r="210" spans="1:3" x14ac:dyDescent="0.3">
      <c r="A210" s="222">
        <v>44121</v>
      </c>
      <c r="B210" s="220">
        <f t="shared" si="3"/>
        <v>2950</v>
      </c>
      <c r="C210" s="220">
        <v>47</v>
      </c>
    </row>
    <row r="211" spans="1:3" x14ac:dyDescent="0.3">
      <c r="A211" s="222">
        <v>44122</v>
      </c>
      <c r="B211" s="220">
        <f t="shared" si="3"/>
        <v>2991</v>
      </c>
      <c r="C211" s="220">
        <v>41</v>
      </c>
    </row>
    <row r="212" spans="1:3" x14ac:dyDescent="0.3">
      <c r="A212" s="222">
        <v>44123</v>
      </c>
      <c r="B212" s="220">
        <f t="shared" si="3"/>
        <v>3056</v>
      </c>
      <c r="C212" s="220">
        <v>65</v>
      </c>
    </row>
    <row r="213" spans="1:3" x14ac:dyDescent="0.3">
      <c r="A213" s="222">
        <v>44124</v>
      </c>
      <c r="B213" s="220">
        <f t="shared" si="3"/>
        <v>3105</v>
      </c>
      <c r="C213" s="220">
        <v>49</v>
      </c>
    </row>
    <row r="214" spans="1:3" x14ac:dyDescent="0.3">
      <c r="A214" s="222">
        <v>44125</v>
      </c>
      <c r="B214" s="220">
        <f t="shared" si="3"/>
        <v>3179</v>
      </c>
      <c r="C214" s="220">
        <v>74</v>
      </c>
    </row>
    <row r="215" spans="1:3" x14ac:dyDescent="0.3">
      <c r="A215" s="222">
        <v>44126</v>
      </c>
      <c r="B215" s="220">
        <f t="shared" si="3"/>
        <v>3244</v>
      </c>
      <c r="C215" s="220">
        <v>65</v>
      </c>
    </row>
    <row r="216" spans="1:3" x14ac:dyDescent="0.3">
      <c r="A216" s="222">
        <v>44127</v>
      </c>
      <c r="B216" s="220">
        <f t="shared" si="3"/>
        <v>3303</v>
      </c>
      <c r="C216" s="220">
        <v>59</v>
      </c>
    </row>
    <row r="217" spans="1:3" x14ac:dyDescent="0.3">
      <c r="A217" s="222">
        <v>44128</v>
      </c>
      <c r="B217" s="220">
        <f t="shared" si="3"/>
        <v>3371</v>
      </c>
      <c r="C217" s="220">
        <v>68</v>
      </c>
    </row>
    <row r="218" spans="1:3" x14ac:dyDescent="0.3">
      <c r="A218" s="222">
        <v>44129</v>
      </c>
      <c r="B218" s="220">
        <f t="shared" si="3"/>
        <v>3431</v>
      </c>
      <c r="C218" s="220">
        <v>60</v>
      </c>
    </row>
    <row r="219" spans="1:3" x14ac:dyDescent="0.3">
      <c r="A219" s="222">
        <v>44130</v>
      </c>
      <c r="B219" s="220">
        <f t="shared" si="3"/>
        <v>3489</v>
      </c>
      <c r="C219" s="220">
        <v>58</v>
      </c>
    </row>
    <row r="220" spans="1:3" x14ac:dyDescent="0.3">
      <c r="A220" s="222">
        <v>44131</v>
      </c>
      <c r="B220" s="220">
        <f t="shared" si="3"/>
        <v>3563</v>
      </c>
      <c r="C220" s="220">
        <v>74</v>
      </c>
    </row>
    <row r="221" spans="1:3" x14ac:dyDescent="0.3">
      <c r="A221" s="222">
        <v>44132</v>
      </c>
      <c r="B221" s="220">
        <f t="shared" si="3"/>
        <v>3626</v>
      </c>
      <c r="C221" s="220">
        <v>63</v>
      </c>
    </row>
    <row r="222" spans="1:3" x14ac:dyDescent="0.3">
      <c r="A222" s="222">
        <v>44133</v>
      </c>
      <c r="B222" s="220">
        <f t="shared" si="3"/>
        <v>3721</v>
      </c>
      <c r="C222" s="220">
        <v>95</v>
      </c>
    </row>
    <row r="223" spans="1:3" x14ac:dyDescent="0.3">
      <c r="A223" s="222">
        <v>44134</v>
      </c>
      <c r="B223" s="220">
        <f t="shared" si="3"/>
        <v>3784</v>
      </c>
      <c r="C223" s="220">
        <v>63</v>
      </c>
    </row>
    <row r="224" spans="1:3" x14ac:dyDescent="0.3">
      <c r="A224" s="222">
        <v>44135</v>
      </c>
      <c r="B224" s="220">
        <f t="shared" si="3"/>
        <v>3845</v>
      </c>
      <c r="C224" s="220">
        <v>61</v>
      </c>
    </row>
    <row r="225" spans="1:3" x14ac:dyDescent="0.3">
      <c r="A225" s="222">
        <v>44136</v>
      </c>
      <c r="B225" s="220">
        <f t="shared" si="3"/>
        <v>3901</v>
      </c>
      <c r="C225" s="220">
        <v>56</v>
      </c>
    </row>
    <row r="226" spans="1:3" x14ac:dyDescent="0.3">
      <c r="A226" s="222">
        <v>44137</v>
      </c>
      <c r="B226" s="220">
        <f t="shared" si="3"/>
        <v>3975</v>
      </c>
      <c r="C226" s="220">
        <v>74</v>
      </c>
    </row>
    <row r="227" spans="1:3" x14ac:dyDescent="0.3">
      <c r="A227" s="222">
        <v>44138</v>
      </c>
      <c r="B227" s="220">
        <f t="shared" si="3"/>
        <v>4058</v>
      </c>
      <c r="C227" s="220">
        <v>83</v>
      </c>
    </row>
    <row r="228" spans="1:3" x14ac:dyDescent="0.3">
      <c r="A228" s="222">
        <v>44139</v>
      </c>
      <c r="B228" s="220">
        <f t="shared" si="3"/>
        <v>4155</v>
      </c>
      <c r="C228" s="220">
        <v>97</v>
      </c>
    </row>
    <row r="229" spans="1:3" x14ac:dyDescent="0.3">
      <c r="A229" s="222">
        <v>44140</v>
      </c>
      <c r="B229" s="220">
        <f t="shared" si="3"/>
        <v>4243</v>
      </c>
      <c r="C229" s="220">
        <v>88</v>
      </c>
    </row>
    <row r="230" spans="1:3" x14ac:dyDescent="0.3">
      <c r="A230" s="222">
        <v>44141</v>
      </c>
      <c r="B230" s="220">
        <f t="shared" si="3"/>
        <v>4351</v>
      </c>
      <c r="C230" s="220">
        <v>108</v>
      </c>
    </row>
    <row r="231" spans="1:3" x14ac:dyDescent="0.3">
      <c r="A231" s="222">
        <v>44142</v>
      </c>
      <c r="B231" s="220">
        <f t="shared" si="3"/>
        <v>4427</v>
      </c>
      <c r="C231" s="220">
        <v>76</v>
      </c>
    </row>
    <row r="232" spans="1:3" x14ac:dyDescent="0.3">
      <c r="A232" s="222">
        <v>44143</v>
      </c>
      <c r="B232" s="220">
        <f t="shared" si="3"/>
        <v>4519</v>
      </c>
      <c r="C232" s="220">
        <v>92</v>
      </c>
    </row>
    <row r="233" spans="1:3" x14ac:dyDescent="0.3">
      <c r="A233" s="222">
        <v>44144</v>
      </c>
      <c r="B233" s="220">
        <f t="shared" si="3"/>
        <v>4641</v>
      </c>
      <c r="C233" s="220">
        <v>122</v>
      </c>
    </row>
    <row r="234" spans="1:3" x14ac:dyDescent="0.3">
      <c r="A234" s="222">
        <v>44145</v>
      </c>
      <c r="B234" s="220">
        <f t="shared" si="3"/>
        <v>4739</v>
      </c>
      <c r="C234" s="220">
        <v>98</v>
      </c>
    </row>
    <row r="235" spans="1:3" x14ac:dyDescent="0.3">
      <c r="A235" s="222">
        <v>44146</v>
      </c>
      <c r="B235" s="220">
        <f t="shared" si="3"/>
        <v>4899</v>
      </c>
      <c r="C235" s="220">
        <v>160</v>
      </c>
    </row>
    <row r="236" spans="1:3" x14ac:dyDescent="0.3">
      <c r="A236" s="222">
        <v>44147</v>
      </c>
      <c r="B236" s="220">
        <f t="shared" si="3"/>
        <v>5067</v>
      </c>
      <c r="C236" s="220">
        <v>168</v>
      </c>
    </row>
    <row r="237" spans="1:3" x14ac:dyDescent="0.3">
      <c r="A237" s="222">
        <v>44148</v>
      </c>
      <c r="B237" s="220">
        <f t="shared" si="3"/>
        <v>5198</v>
      </c>
      <c r="C237" s="220">
        <v>131</v>
      </c>
    </row>
    <row r="238" spans="1:3" x14ac:dyDescent="0.3">
      <c r="A238" s="222">
        <v>44149</v>
      </c>
      <c r="B238" s="220">
        <f t="shared" si="3"/>
        <v>5301</v>
      </c>
      <c r="C238" s="220">
        <v>103</v>
      </c>
    </row>
    <row r="239" spans="1:3" x14ac:dyDescent="0.3">
      <c r="A239" s="222">
        <v>44150</v>
      </c>
      <c r="B239" s="220">
        <f t="shared" si="3"/>
        <v>5439</v>
      </c>
      <c r="C239" s="220">
        <v>138</v>
      </c>
    </row>
    <row r="240" spans="1:3" x14ac:dyDescent="0.3">
      <c r="A240" s="222">
        <v>44151</v>
      </c>
      <c r="B240" s="220">
        <f t="shared" si="3"/>
        <v>5578</v>
      </c>
      <c r="C240" s="220">
        <v>139</v>
      </c>
    </row>
    <row r="241" spans="1:3" x14ac:dyDescent="0.3">
      <c r="A241" s="222">
        <v>44152</v>
      </c>
      <c r="B241" s="220">
        <f t="shared" si="3"/>
        <v>5723</v>
      </c>
      <c r="C241" s="220">
        <v>145</v>
      </c>
    </row>
    <row r="242" spans="1:3" x14ac:dyDescent="0.3">
      <c r="A242" s="222">
        <v>44153</v>
      </c>
      <c r="B242" s="220">
        <f t="shared" si="3"/>
        <v>5905</v>
      </c>
      <c r="C242" s="220">
        <v>182</v>
      </c>
    </row>
    <row r="243" spans="1:3" x14ac:dyDescent="0.3">
      <c r="A243" s="222">
        <v>44154</v>
      </c>
      <c r="B243" s="220">
        <f t="shared" si="3"/>
        <v>6015</v>
      </c>
      <c r="C243" s="220">
        <v>110</v>
      </c>
    </row>
    <row r="244" spans="1:3" x14ac:dyDescent="0.3">
      <c r="A244" s="222">
        <v>44155</v>
      </c>
      <c r="B244" s="220">
        <f t="shared" si="3"/>
        <v>6109</v>
      </c>
      <c r="C244" s="220">
        <v>94</v>
      </c>
    </row>
    <row r="245" spans="1:3" x14ac:dyDescent="0.3">
      <c r="A245" s="222">
        <v>44156</v>
      </c>
      <c r="B245" s="220">
        <f t="shared" si="3"/>
        <v>6198</v>
      </c>
      <c r="C245" s="220">
        <v>89</v>
      </c>
    </row>
    <row r="246" spans="1:3" x14ac:dyDescent="0.3">
      <c r="A246" s="222">
        <v>44157</v>
      </c>
      <c r="B246" s="220">
        <f t="shared" si="3"/>
        <v>6302</v>
      </c>
      <c r="C246" s="220">
        <v>104</v>
      </c>
    </row>
    <row r="247" spans="1:3" x14ac:dyDescent="0.3">
      <c r="A247" s="222">
        <v>44158</v>
      </c>
      <c r="B247" s="220">
        <f t="shared" si="3"/>
        <v>6463</v>
      </c>
      <c r="C247" s="220">
        <v>161</v>
      </c>
    </row>
    <row r="248" spans="1:3" x14ac:dyDescent="0.3">
      <c r="A248" s="222">
        <v>44159</v>
      </c>
      <c r="B248" s="220">
        <f t="shared" si="3"/>
        <v>6623</v>
      </c>
      <c r="C248" s="220">
        <v>160</v>
      </c>
    </row>
    <row r="249" spans="1:3" x14ac:dyDescent="0.3">
      <c r="A249" s="222">
        <v>44160</v>
      </c>
      <c r="B249" s="220">
        <f t="shared" si="3"/>
        <v>6824</v>
      </c>
      <c r="C249" s="220">
        <v>201</v>
      </c>
    </row>
    <row r="250" spans="1:3" x14ac:dyDescent="0.3">
      <c r="A250" s="222">
        <v>44161</v>
      </c>
      <c r="B250" s="220">
        <f t="shared" si="3"/>
        <v>6861</v>
      </c>
      <c r="C250" s="220">
        <v>37</v>
      </c>
    </row>
    <row r="251" spans="1:3" x14ac:dyDescent="0.3">
      <c r="A251" s="222">
        <v>44162</v>
      </c>
      <c r="B251" s="220">
        <f t="shared" si="3"/>
        <v>7112</v>
      </c>
      <c r="C251" s="220">
        <v>251</v>
      </c>
    </row>
    <row r="252" spans="1:3" x14ac:dyDescent="0.3">
      <c r="A252" s="222">
        <v>44163</v>
      </c>
      <c r="B252" s="220">
        <f t="shared" si="3"/>
        <v>7229</v>
      </c>
      <c r="C252" s="220">
        <v>117</v>
      </c>
    </row>
    <row r="253" spans="1:3" x14ac:dyDescent="0.3">
      <c r="A253" s="222">
        <v>44164</v>
      </c>
      <c r="B253" s="220">
        <f t="shared" si="3"/>
        <v>7395</v>
      </c>
      <c r="C253" s="220">
        <v>166</v>
      </c>
    </row>
    <row r="254" spans="1:3" x14ac:dyDescent="0.3">
      <c r="A254" s="222">
        <v>44165</v>
      </c>
      <c r="B254" s="220">
        <f t="shared" si="3"/>
        <v>7638</v>
      </c>
      <c r="C254" s="220">
        <v>243</v>
      </c>
    </row>
    <row r="255" spans="1:3" x14ac:dyDescent="0.3">
      <c r="A255" s="222">
        <v>44166</v>
      </c>
      <c r="B255" s="220">
        <f t="shared" si="3"/>
        <v>7867</v>
      </c>
      <c r="C255" s="220">
        <v>229</v>
      </c>
    </row>
    <row r="256" spans="1:3" x14ac:dyDescent="0.3">
      <c r="A256" s="222">
        <v>44167</v>
      </c>
      <c r="B256" s="220">
        <f t="shared" si="3"/>
        <v>8083</v>
      </c>
      <c r="C256" s="220">
        <v>216</v>
      </c>
    </row>
    <row r="257" spans="1:3" x14ac:dyDescent="0.3">
      <c r="A257" s="222">
        <v>44168</v>
      </c>
      <c r="B257" s="220">
        <f t="shared" si="3"/>
        <v>8374</v>
      </c>
      <c r="C257" s="220">
        <v>291</v>
      </c>
    </row>
    <row r="258" spans="1:3" x14ac:dyDescent="0.3">
      <c r="A258" s="222">
        <v>44169</v>
      </c>
      <c r="B258" s="220">
        <f t="shared" si="3"/>
        <v>8554</v>
      </c>
      <c r="C258" s="220">
        <v>180</v>
      </c>
    </row>
    <row r="259" spans="1:3" x14ac:dyDescent="0.3">
      <c r="A259" s="222">
        <v>44170</v>
      </c>
      <c r="B259" s="220">
        <f t="shared" si="3"/>
        <v>8738</v>
      </c>
      <c r="C259" s="220">
        <v>184</v>
      </c>
    </row>
    <row r="260" spans="1:3" x14ac:dyDescent="0.3">
      <c r="A260" s="222">
        <v>44171</v>
      </c>
      <c r="B260" s="220">
        <f t="shared" ref="B260:B309" si="4">B259+C260</f>
        <v>8915</v>
      </c>
      <c r="C260" s="220">
        <v>177</v>
      </c>
    </row>
    <row r="261" spans="1:3" x14ac:dyDescent="0.3">
      <c r="A261" s="222">
        <v>44172</v>
      </c>
      <c r="B261" s="220">
        <f t="shared" si="4"/>
        <v>9220</v>
      </c>
      <c r="C261" s="220">
        <v>305</v>
      </c>
    </row>
    <row r="262" spans="1:3" x14ac:dyDescent="0.3">
      <c r="A262" s="222">
        <v>44173</v>
      </c>
      <c r="B262" s="220">
        <f t="shared" si="4"/>
        <v>9495</v>
      </c>
      <c r="C262" s="220">
        <v>275</v>
      </c>
    </row>
    <row r="263" spans="1:3" x14ac:dyDescent="0.3">
      <c r="A263" s="222">
        <v>44174</v>
      </c>
      <c r="B263" s="220">
        <f t="shared" si="4"/>
        <v>9786</v>
      </c>
      <c r="C263" s="220">
        <v>291</v>
      </c>
    </row>
    <row r="264" spans="1:3" x14ac:dyDescent="0.3">
      <c r="A264" s="222">
        <v>44175</v>
      </c>
      <c r="B264" s="220">
        <f t="shared" si="4"/>
        <v>10047</v>
      </c>
      <c r="C264" s="220">
        <v>261</v>
      </c>
    </row>
    <row r="265" spans="1:3" x14ac:dyDescent="0.3">
      <c r="A265" s="222">
        <v>44176</v>
      </c>
      <c r="B265" s="220">
        <f t="shared" si="4"/>
        <v>10230</v>
      </c>
      <c r="C265" s="220">
        <v>183</v>
      </c>
    </row>
    <row r="266" spans="1:3" x14ac:dyDescent="0.3">
      <c r="A266" s="222">
        <v>44177</v>
      </c>
      <c r="B266" s="220">
        <f t="shared" si="4"/>
        <v>10381</v>
      </c>
      <c r="C266" s="220">
        <v>151</v>
      </c>
    </row>
    <row r="267" spans="1:3" x14ac:dyDescent="0.3">
      <c r="A267" s="222">
        <v>44178</v>
      </c>
      <c r="B267" s="220">
        <f t="shared" si="4"/>
        <v>10588</v>
      </c>
      <c r="C267" s="220">
        <v>207</v>
      </c>
    </row>
    <row r="268" spans="1:3" x14ac:dyDescent="0.3">
      <c r="A268" s="222">
        <v>44179</v>
      </c>
      <c r="B268" s="220">
        <f t="shared" si="4"/>
        <v>10861</v>
      </c>
      <c r="C268" s="220">
        <v>273</v>
      </c>
    </row>
    <row r="269" spans="1:3" x14ac:dyDescent="0.3">
      <c r="A269" s="222">
        <v>44180</v>
      </c>
      <c r="B269" s="220">
        <f t="shared" si="4"/>
        <v>11063</v>
      </c>
      <c r="C269" s="220">
        <v>202</v>
      </c>
    </row>
    <row r="270" spans="1:3" x14ac:dyDescent="0.3">
      <c r="A270" s="222">
        <v>44181</v>
      </c>
      <c r="B270" s="220">
        <f t="shared" si="4"/>
        <v>11319</v>
      </c>
      <c r="C270" s="220">
        <v>256</v>
      </c>
    </row>
    <row r="271" spans="1:3" x14ac:dyDescent="0.3">
      <c r="A271" s="222">
        <v>44182</v>
      </c>
      <c r="B271" s="220">
        <f t="shared" si="4"/>
        <v>11442</v>
      </c>
      <c r="C271" s="220">
        <v>123</v>
      </c>
    </row>
    <row r="272" spans="1:3" x14ac:dyDescent="0.3">
      <c r="A272" s="222">
        <v>44183</v>
      </c>
      <c r="B272" s="220">
        <f t="shared" si="4"/>
        <v>11744</v>
      </c>
      <c r="C272" s="220">
        <v>302</v>
      </c>
    </row>
    <row r="273" spans="1:3" x14ac:dyDescent="0.3">
      <c r="A273" s="222">
        <v>44184</v>
      </c>
      <c r="B273" s="220">
        <f t="shared" si="4"/>
        <v>11914</v>
      </c>
      <c r="C273" s="220">
        <v>170</v>
      </c>
    </row>
    <row r="274" spans="1:3" x14ac:dyDescent="0.3">
      <c r="A274" s="222">
        <v>44185</v>
      </c>
      <c r="B274" s="220">
        <f t="shared" si="4"/>
        <v>12154</v>
      </c>
      <c r="C274" s="220">
        <v>240</v>
      </c>
    </row>
    <row r="275" spans="1:3" x14ac:dyDescent="0.3">
      <c r="A275" s="222">
        <v>44186</v>
      </c>
      <c r="B275" s="220">
        <f t="shared" si="4"/>
        <v>12437</v>
      </c>
      <c r="C275" s="220">
        <v>283</v>
      </c>
    </row>
    <row r="276" spans="1:3" x14ac:dyDescent="0.3">
      <c r="A276" s="222">
        <v>44187</v>
      </c>
      <c r="B276" s="220">
        <f t="shared" si="4"/>
        <v>12742</v>
      </c>
      <c r="C276" s="220">
        <v>305</v>
      </c>
    </row>
    <row r="277" spans="1:3" x14ac:dyDescent="0.3">
      <c r="A277" s="222">
        <v>44188</v>
      </c>
      <c r="B277" s="220">
        <f t="shared" si="4"/>
        <v>13115</v>
      </c>
      <c r="C277" s="220">
        <v>373</v>
      </c>
    </row>
    <row r="278" spans="1:3" x14ac:dyDescent="0.3">
      <c r="A278" s="222">
        <v>44189</v>
      </c>
      <c r="B278" s="220">
        <f t="shared" si="4"/>
        <v>13396</v>
      </c>
      <c r="C278" s="220">
        <v>281</v>
      </c>
    </row>
    <row r="279" spans="1:3" x14ac:dyDescent="0.3">
      <c r="A279" s="222">
        <v>44190</v>
      </c>
      <c r="B279" s="220">
        <f t="shared" si="4"/>
        <v>13420</v>
      </c>
      <c r="C279" s="220">
        <v>24</v>
      </c>
    </row>
    <row r="280" spans="1:3" x14ac:dyDescent="0.3">
      <c r="A280" s="222">
        <v>44191</v>
      </c>
      <c r="B280" s="220">
        <f t="shared" si="4"/>
        <v>13718</v>
      </c>
      <c r="C280" s="220">
        <v>298</v>
      </c>
    </row>
    <row r="281" spans="1:3" x14ac:dyDescent="0.3">
      <c r="A281" s="222">
        <v>44192</v>
      </c>
      <c r="B281" s="220">
        <f t="shared" si="4"/>
        <v>14046</v>
      </c>
      <c r="C281" s="220">
        <v>328</v>
      </c>
    </row>
    <row r="282" spans="1:3" x14ac:dyDescent="0.3">
      <c r="A282" s="222">
        <v>44193</v>
      </c>
      <c r="B282" s="220">
        <f t="shared" si="4"/>
        <v>14477</v>
      </c>
      <c r="C282" s="220">
        <v>431</v>
      </c>
    </row>
    <row r="283" spans="1:3" x14ac:dyDescent="0.3">
      <c r="A283" s="222">
        <v>44194</v>
      </c>
      <c r="B283" s="220">
        <f t="shared" si="4"/>
        <v>14847</v>
      </c>
      <c r="C283" s="220">
        <v>370</v>
      </c>
    </row>
    <row r="284" spans="1:3" x14ac:dyDescent="0.3">
      <c r="A284" s="222">
        <v>44195</v>
      </c>
      <c r="B284" s="220">
        <f t="shared" si="4"/>
        <v>15305</v>
      </c>
      <c r="C284" s="220">
        <v>458</v>
      </c>
    </row>
    <row r="285" spans="1:3" x14ac:dyDescent="0.3">
      <c r="A285" s="222">
        <v>44196</v>
      </c>
      <c r="B285" s="220">
        <f t="shared" si="4"/>
        <v>15718</v>
      </c>
      <c r="C285" s="220">
        <v>413</v>
      </c>
    </row>
    <row r="286" spans="1:3" x14ac:dyDescent="0.3">
      <c r="A286" s="222">
        <v>44197</v>
      </c>
      <c r="B286" s="220">
        <f t="shared" si="4"/>
        <v>15995</v>
      </c>
      <c r="C286" s="220">
        <v>277</v>
      </c>
    </row>
    <row r="287" spans="1:3" x14ac:dyDescent="0.3">
      <c r="A287" s="222">
        <v>44198</v>
      </c>
      <c r="B287" s="220">
        <f t="shared" si="4"/>
        <v>16329</v>
      </c>
      <c r="C287" s="220">
        <v>334</v>
      </c>
    </row>
    <row r="288" spans="1:3" x14ac:dyDescent="0.3">
      <c r="A288" s="222">
        <v>44199</v>
      </c>
      <c r="B288" s="220">
        <f t="shared" si="4"/>
        <v>16658</v>
      </c>
      <c r="C288" s="220">
        <v>329</v>
      </c>
    </row>
    <row r="289" spans="1:3" x14ac:dyDescent="0.3">
      <c r="A289" s="222">
        <v>44200</v>
      </c>
      <c r="B289" s="220">
        <f t="shared" si="4"/>
        <v>17202</v>
      </c>
      <c r="C289" s="220">
        <v>544</v>
      </c>
    </row>
    <row r="290" spans="1:3" x14ac:dyDescent="0.3">
      <c r="A290" s="222">
        <v>44201</v>
      </c>
      <c r="B290" s="220">
        <f t="shared" si="4"/>
        <v>17669</v>
      </c>
      <c r="C290" s="220">
        <v>467</v>
      </c>
    </row>
    <row r="291" spans="1:3" x14ac:dyDescent="0.3">
      <c r="A291" s="222">
        <v>44202</v>
      </c>
      <c r="B291" s="220">
        <f t="shared" si="4"/>
        <v>18135</v>
      </c>
      <c r="C291" s="220">
        <v>466</v>
      </c>
    </row>
    <row r="292" spans="1:3" x14ac:dyDescent="0.3">
      <c r="A292" s="222">
        <v>44203</v>
      </c>
      <c r="B292" s="220">
        <f t="shared" si="4"/>
        <v>18541</v>
      </c>
      <c r="C292" s="220">
        <v>406</v>
      </c>
    </row>
    <row r="293" spans="1:3" x14ac:dyDescent="0.3">
      <c r="A293" s="222">
        <v>44204</v>
      </c>
      <c r="B293" s="220">
        <f t="shared" si="4"/>
        <v>18958</v>
      </c>
      <c r="C293" s="220">
        <v>417</v>
      </c>
    </row>
    <row r="294" spans="1:3" x14ac:dyDescent="0.3">
      <c r="A294" s="222">
        <v>44205</v>
      </c>
      <c r="B294" s="220">
        <f t="shared" si="4"/>
        <v>19238</v>
      </c>
      <c r="C294" s="220">
        <v>280</v>
      </c>
    </row>
    <row r="295" spans="1:3" x14ac:dyDescent="0.3">
      <c r="A295" s="222">
        <v>44206</v>
      </c>
      <c r="B295" s="220">
        <f t="shared" si="4"/>
        <v>19481</v>
      </c>
      <c r="C295" s="220">
        <v>243</v>
      </c>
    </row>
    <row r="296" spans="1:3" x14ac:dyDescent="0.3">
      <c r="A296" s="222">
        <v>44207</v>
      </c>
      <c r="B296" s="220">
        <f t="shared" si="4"/>
        <v>19910</v>
      </c>
      <c r="C296" s="220">
        <v>429</v>
      </c>
    </row>
    <row r="297" spans="1:3" x14ac:dyDescent="0.3">
      <c r="A297" s="222">
        <v>44208</v>
      </c>
      <c r="B297" s="220">
        <f t="shared" si="4"/>
        <v>20267</v>
      </c>
      <c r="C297" s="220">
        <v>357</v>
      </c>
    </row>
    <row r="298" spans="1:3" x14ac:dyDescent="0.3">
      <c r="A298" s="222">
        <v>44209</v>
      </c>
      <c r="B298" s="220">
        <f t="shared" si="4"/>
        <v>20646</v>
      </c>
      <c r="C298" s="220">
        <v>379</v>
      </c>
    </row>
    <row r="299" spans="1:3" x14ac:dyDescent="0.3">
      <c r="A299" s="222">
        <v>44210</v>
      </c>
      <c r="B299" s="220">
        <f t="shared" si="4"/>
        <v>21001</v>
      </c>
      <c r="C299" s="220">
        <v>355</v>
      </c>
    </row>
    <row r="300" spans="1:3" x14ac:dyDescent="0.3">
      <c r="A300" s="222">
        <v>44211</v>
      </c>
      <c r="B300" s="220">
        <f t="shared" si="4"/>
        <v>21314</v>
      </c>
      <c r="C300" s="220">
        <v>313</v>
      </c>
    </row>
    <row r="301" spans="1:3" x14ac:dyDescent="0.3">
      <c r="A301" s="222">
        <v>44212</v>
      </c>
      <c r="B301" s="220">
        <f t="shared" si="4"/>
        <v>21530</v>
      </c>
      <c r="C301" s="220">
        <v>216</v>
      </c>
    </row>
    <row r="302" spans="1:3" x14ac:dyDescent="0.3">
      <c r="A302" s="222">
        <v>44213</v>
      </c>
      <c r="B302" s="220">
        <f t="shared" si="4"/>
        <v>21775</v>
      </c>
      <c r="C302" s="220">
        <v>245</v>
      </c>
    </row>
    <row r="303" spans="1:3" x14ac:dyDescent="0.3">
      <c r="A303" s="222">
        <v>44214</v>
      </c>
      <c r="B303" s="220">
        <f t="shared" si="4"/>
        <v>22170</v>
      </c>
      <c r="C303" s="220">
        <v>395</v>
      </c>
    </row>
    <row r="304" spans="1:3" x14ac:dyDescent="0.3">
      <c r="A304" s="222">
        <v>44215</v>
      </c>
      <c r="B304" s="220">
        <f t="shared" si="4"/>
        <v>22530</v>
      </c>
      <c r="C304" s="220">
        <v>360</v>
      </c>
    </row>
    <row r="305" spans="1:3" x14ac:dyDescent="0.3">
      <c r="A305" s="222">
        <v>44216</v>
      </c>
      <c r="B305" s="220">
        <f t="shared" si="4"/>
        <v>22853</v>
      </c>
      <c r="C305" s="220">
        <v>323</v>
      </c>
    </row>
    <row r="306" spans="1:3" x14ac:dyDescent="0.3">
      <c r="A306" s="222">
        <v>44217</v>
      </c>
      <c r="B306" s="220">
        <f t="shared" si="4"/>
        <v>23174</v>
      </c>
      <c r="C306" s="220">
        <v>321</v>
      </c>
    </row>
    <row r="307" spans="1:3" x14ac:dyDescent="0.3">
      <c r="A307" s="222">
        <v>44218</v>
      </c>
      <c r="B307" s="220">
        <f t="shared" si="4"/>
        <v>23495</v>
      </c>
      <c r="C307" s="220">
        <v>321</v>
      </c>
    </row>
    <row r="308" spans="1:3" x14ac:dyDescent="0.3">
      <c r="A308" s="222">
        <v>44219</v>
      </c>
      <c r="B308" s="220">
        <f t="shared" si="4"/>
        <v>23710</v>
      </c>
      <c r="C308" s="220">
        <v>215</v>
      </c>
    </row>
    <row r="309" spans="1:3" x14ac:dyDescent="0.3">
      <c r="A309" s="222">
        <v>44220</v>
      </c>
      <c r="B309" s="220">
        <f t="shared" si="4"/>
        <v>23902</v>
      </c>
      <c r="C309" s="220">
        <v>192</v>
      </c>
    </row>
    <row r="310" spans="1:3" x14ac:dyDescent="0.3">
      <c r="A310" s="222">
        <v>44221</v>
      </c>
      <c r="B310" s="220">
        <f>B309+C310</f>
        <v>24239</v>
      </c>
      <c r="C310" s="220">
        <v>337</v>
      </c>
    </row>
    <row r="311" spans="1:3" x14ac:dyDescent="0.3">
      <c r="A311" s="222">
        <v>44222</v>
      </c>
      <c r="B311" s="220">
        <f>B310+C311</f>
        <v>24478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729</v>
      </c>
      <c r="C312" s="220">
        <v>251</v>
      </c>
    </row>
    <row r="313" spans="1:3" x14ac:dyDescent="0.3">
      <c r="A313" s="222">
        <v>44224</v>
      </c>
      <c r="B313" s="220">
        <f t="shared" si="5"/>
        <v>24958</v>
      </c>
      <c r="C313" s="220">
        <v>229</v>
      </c>
    </row>
    <row r="314" spans="1:3" x14ac:dyDescent="0.3">
      <c r="A314" s="222">
        <v>44225</v>
      </c>
      <c r="B314" s="220">
        <f t="shared" si="5"/>
        <v>25174</v>
      </c>
      <c r="C314" s="220">
        <v>216</v>
      </c>
    </row>
    <row r="315" spans="1:3" x14ac:dyDescent="0.3">
      <c r="A315" s="222">
        <v>44226</v>
      </c>
      <c r="B315" s="220">
        <f t="shared" si="5"/>
        <v>25330</v>
      </c>
      <c r="C315" s="220">
        <v>156</v>
      </c>
    </row>
    <row r="316" spans="1:3" x14ac:dyDescent="0.3">
      <c r="A316" s="222">
        <v>44227</v>
      </c>
      <c r="B316" s="220">
        <f t="shared" si="5"/>
        <v>25477</v>
      </c>
      <c r="C316" s="220">
        <v>147</v>
      </c>
    </row>
    <row r="317" spans="1:3" x14ac:dyDescent="0.3">
      <c r="A317" s="222">
        <v>44228</v>
      </c>
      <c r="B317" s="220">
        <f t="shared" si="5"/>
        <v>25689</v>
      </c>
      <c r="C317" s="220">
        <v>212</v>
      </c>
    </row>
    <row r="318" spans="1:3" x14ac:dyDescent="0.3">
      <c r="A318" s="222">
        <v>44229</v>
      </c>
      <c r="B318" s="220">
        <f t="shared" si="5"/>
        <v>25936</v>
      </c>
      <c r="C318" s="220">
        <v>247</v>
      </c>
    </row>
    <row r="319" spans="1:3" x14ac:dyDescent="0.3">
      <c r="A319" s="222">
        <v>44230</v>
      </c>
      <c r="B319" s="220">
        <f t="shared" si="5"/>
        <v>26197</v>
      </c>
      <c r="C319" s="220">
        <v>261</v>
      </c>
    </row>
    <row r="320" spans="1:3" x14ac:dyDescent="0.3">
      <c r="A320" s="222">
        <v>44231</v>
      </c>
      <c r="B320" s="220">
        <f t="shared" si="5"/>
        <v>26420</v>
      </c>
      <c r="C320" s="220">
        <v>223</v>
      </c>
    </row>
    <row r="321" spans="1:3" x14ac:dyDescent="0.3">
      <c r="A321" s="222">
        <v>44232</v>
      </c>
      <c r="B321" s="220">
        <f t="shared" si="5"/>
        <v>26610</v>
      </c>
      <c r="C321" s="220">
        <v>190</v>
      </c>
    </row>
    <row r="322" spans="1:3" x14ac:dyDescent="0.3">
      <c r="A322" s="222">
        <v>44233</v>
      </c>
      <c r="B322" s="220">
        <f t="shared" si="5"/>
        <v>26773</v>
      </c>
      <c r="C322" s="220">
        <v>163</v>
      </c>
    </row>
    <row r="323" spans="1:3" x14ac:dyDescent="0.3">
      <c r="A323" s="222">
        <v>44234</v>
      </c>
      <c r="B323" s="220">
        <f t="shared" si="5"/>
        <v>26897</v>
      </c>
      <c r="C323" s="220">
        <v>124</v>
      </c>
    </row>
    <row r="324" spans="1:3" x14ac:dyDescent="0.3">
      <c r="A324" s="222">
        <v>44235</v>
      </c>
      <c r="B324" s="220">
        <f t="shared" si="5"/>
        <v>27089</v>
      </c>
      <c r="C324" s="220">
        <v>192</v>
      </c>
    </row>
    <row r="325" spans="1:3" x14ac:dyDescent="0.3">
      <c r="A325" s="222">
        <v>44236</v>
      </c>
      <c r="B325" s="220">
        <f t="shared" si="5"/>
        <v>27294</v>
      </c>
      <c r="C325" s="220">
        <v>205</v>
      </c>
    </row>
    <row r="326" spans="1:3" x14ac:dyDescent="0.3">
      <c r="A326" s="222">
        <v>44237</v>
      </c>
      <c r="B326" s="220">
        <f t="shared" si="5"/>
        <v>27486</v>
      </c>
      <c r="C326" s="220">
        <v>192</v>
      </c>
    </row>
    <row r="327" spans="1:3" x14ac:dyDescent="0.3">
      <c r="A327" s="222">
        <v>44238</v>
      </c>
      <c r="B327" s="220">
        <f t="shared" si="5"/>
        <v>27640</v>
      </c>
      <c r="C327" s="220">
        <v>154</v>
      </c>
    </row>
    <row r="328" spans="1:3" x14ac:dyDescent="0.3">
      <c r="A328" s="222">
        <v>44239</v>
      </c>
      <c r="B328" s="220">
        <f t="shared" si="5"/>
        <v>27779</v>
      </c>
      <c r="C328" s="220">
        <v>139</v>
      </c>
    </row>
    <row r="329" spans="1:3" x14ac:dyDescent="0.3">
      <c r="A329" s="222">
        <v>44240</v>
      </c>
      <c r="B329" s="220">
        <f t="shared" si="5"/>
        <v>27914</v>
      </c>
      <c r="C329" s="220">
        <v>135</v>
      </c>
    </row>
    <row r="330" spans="1:3" x14ac:dyDescent="0.3">
      <c r="A330" s="222">
        <v>44241</v>
      </c>
      <c r="B330" s="220">
        <f t="shared" si="5"/>
        <v>28026</v>
      </c>
      <c r="C330" s="220">
        <v>112</v>
      </c>
    </row>
    <row r="331" spans="1:3" x14ac:dyDescent="0.3">
      <c r="A331" s="222">
        <v>44242</v>
      </c>
      <c r="B331" s="220">
        <f t="shared" si="5"/>
        <v>28206</v>
      </c>
      <c r="C331" s="220">
        <v>180</v>
      </c>
    </row>
    <row r="332" spans="1:3" x14ac:dyDescent="0.3">
      <c r="A332" s="222">
        <v>44243</v>
      </c>
      <c r="B332" s="220">
        <f t="shared" si="5"/>
        <v>28392</v>
      </c>
      <c r="C332" s="220">
        <v>186</v>
      </c>
    </row>
    <row r="333" spans="1:3" x14ac:dyDescent="0.3">
      <c r="A333" s="222">
        <v>44244</v>
      </c>
      <c r="B333" s="220">
        <f t="shared" si="5"/>
        <v>28565</v>
      </c>
      <c r="C333" s="220">
        <v>173</v>
      </c>
    </row>
    <row r="334" spans="1:3" x14ac:dyDescent="0.3">
      <c r="A334" s="222">
        <v>44245</v>
      </c>
      <c r="B334" s="220">
        <f t="shared" si="5"/>
        <v>28738</v>
      </c>
      <c r="C334" s="220">
        <v>173</v>
      </c>
    </row>
    <row r="335" spans="1:3" x14ac:dyDescent="0.3">
      <c r="A335" s="222">
        <v>44246</v>
      </c>
      <c r="B335" s="220">
        <f t="shared" si="5"/>
        <v>28896</v>
      </c>
      <c r="C335" s="220">
        <v>158</v>
      </c>
    </row>
    <row r="336" spans="1:3" x14ac:dyDescent="0.3">
      <c r="A336" s="222">
        <v>44247</v>
      </c>
      <c r="B336" s="220">
        <f t="shared" si="5"/>
        <v>29002</v>
      </c>
      <c r="C336" s="220">
        <v>106</v>
      </c>
    </row>
    <row r="337" spans="1:3" x14ac:dyDescent="0.3">
      <c r="A337" s="222">
        <v>44248</v>
      </c>
      <c r="B337" s="220">
        <f t="shared" si="5"/>
        <v>29126</v>
      </c>
      <c r="C337" s="220">
        <v>124</v>
      </c>
    </row>
    <row r="338" spans="1:3" x14ac:dyDescent="0.3">
      <c r="A338" s="222">
        <v>44249</v>
      </c>
      <c r="B338" s="220">
        <f t="shared" si="5"/>
        <v>29283</v>
      </c>
      <c r="C338" s="220">
        <v>157</v>
      </c>
    </row>
    <row r="339" spans="1:3" x14ac:dyDescent="0.3">
      <c r="A339" s="222">
        <v>44250</v>
      </c>
      <c r="B339" s="220">
        <f t="shared" si="5"/>
        <v>29483</v>
      </c>
      <c r="C339" s="220">
        <v>200</v>
      </c>
    </row>
    <row r="340" spans="1:3" x14ac:dyDescent="0.3">
      <c r="A340" s="222">
        <v>44251</v>
      </c>
      <c r="B340" s="220">
        <f t="shared" si="5"/>
        <v>29666</v>
      </c>
      <c r="C340" s="220">
        <v>183</v>
      </c>
    </row>
    <row r="341" spans="1:3" x14ac:dyDescent="0.3">
      <c r="A341" s="222">
        <v>44252</v>
      </c>
      <c r="B341" s="220">
        <f t="shared" si="5"/>
        <v>29843</v>
      </c>
      <c r="C341" s="220">
        <v>177</v>
      </c>
    </row>
    <row r="342" spans="1:3" x14ac:dyDescent="0.3">
      <c r="A342" s="222">
        <v>44253</v>
      </c>
      <c r="B342" s="220">
        <f t="shared" si="5"/>
        <v>30009</v>
      </c>
      <c r="C342" s="220">
        <v>166</v>
      </c>
    </row>
    <row r="343" spans="1:3" x14ac:dyDescent="0.3">
      <c r="A343" s="222">
        <v>44254</v>
      </c>
      <c r="B343" s="220">
        <f t="shared" si="5"/>
        <v>30151</v>
      </c>
      <c r="C343" s="220">
        <v>142</v>
      </c>
    </row>
    <row r="344" spans="1:3" x14ac:dyDescent="0.3">
      <c r="A344" s="222">
        <v>44255</v>
      </c>
      <c r="B344" s="220">
        <f t="shared" si="5"/>
        <v>30287</v>
      </c>
      <c r="C344" s="220">
        <v>136</v>
      </c>
    </row>
    <row r="345" spans="1:3" x14ac:dyDescent="0.3">
      <c r="A345" s="222">
        <v>44256</v>
      </c>
      <c r="B345" s="220">
        <f t="shared" si="5"/>
        <v>30470</v>
      </c>
      <c r="C345" s="220">
        <v>183</v>
      </c>
    </row>
    <row r="346" spans="1:3" x14ac:dyDescent="0.3">
      <c r="A346" s="222">
        <v>44257</v>
      </c>
      <c r="B346" s="220">
        <f t="shared" si="5"/>
        <v>30640</v>
      </c>
      <c r="C346" s="220">
        <v>170</v>
      </c>
    </row>
    <row r="347" spans="1:3" x14ac:dyDescent="0.3">
      <c r="A347" s="222">
        <v>44258</v>
      </c>
      <c r="B347" s="220">
        <f t="shared" si="5"/>
        <v>30845</v>
      </c>
      <c r="C347" s="220">
        <v>205</v>
      </c>
    </row>
    <row r="348" spans="1:3" x14ac:dyDescent="0.3">
      <c r="A348" s="222">
        <v>44259</v>
      </c>
      <c r="B348" s="220">
        <f t="shared" si="5"/>
        <v>31028</v>
      </c>
      <c r="C348" s="220">
        <v>183</v>
      </c>
    </row>
    <row r="349" spans="1:3" x14ac:dyDescent="0.3">
      <c r="A349" s="222">
        <v>44260</v>
      </c>
      <c r="B349" s="220">
        <f t="shared" si="5"/>
        <v>31210</v>
      </c>
      <c r="C349" s="220">
        <v>182</v>
      </c>
    </row>
    <row r="350" spans="1:3" x14ac:dyDescent="0.3">
      <c r="A350" s="222">
        <v>44261</v>
      </c>
      <c r="B350" s="220">
        <f t="shared" si="5"/>
        <v>31348</v>
      </c>
      <c r="C350" s="220">
        <v>138</v>
      </c>
    </row>
    <row r="351" spans="1:3" x14ac:dyDescent="0.3">
      <c r="A351" s="222">
        <v>44262</v>
      </c>
      <c r="B351" s="220">
        <f t="shared" si="5"/>
        <v>31482</v>
      </c>
      <c r="C351" s="220">
        <v>134</v>
      </c>
    </row>
    <row r="352" spans="1:3" x14ac:dyDescent="0.3">
      <c r="A352" s="222">
        <v>44263</v>
      </c>
      <c r="B352" s="220">
        <f t="shared" si="5"/>
        <v>31701</v>
      </c>
      <c r="C352" s="220">
        <v>219</v>
      </c>
    </row>
    <row r="353" spans="1:3" x14ac:dyDescent="0.3">
      <c r="A353" s="222">
        <v>44264</v>
      </c>
      <c r="B353" s="220">
        <f t="shared" si="5"/>
        <v>31919</v>
      </c>
      <c r="C353" s="220">
        <v>218</v>
      </c>
    </row>
    <row r="354" spans="1:3" x14ac:dyDescent="0.3">
      <c r="A354" s="222">
        <v>44265</v>
      </c>
      <c r="B354" s="220">
        <f t="shared" si="5"/>
        <v>32137</v>
      </c>
      <c r="C354" s="220">
        <v>218</v>
      </c>
    </row>
    <row r="355" spans="1:3" x14ac:dyDescent="0.3">
      <c r="A355" s="222">
        <v>44266</v>
      </c>
      <c r="B355" s="220">
        <f t="shared" si="5"/>
        <v>32329</v>
      </c>
      <c r="C355" s="220">
        <v>192</v>
      </c>
    </row>
    <row r="356" spans="1:3" x14ac:dyDescent="0.3">
      <c r="A356" s="222">
        <v>44267</v>
      </c>
      <c r="B356" s="220">
        <f t="shared" si="5"/>
        <v>32541</v>
      </c>
      <c r="C356" s="220">
        <v>212</v>
      </c>
    </row>
    <row r="357" spans="1:3" x14ac:dyDescent="0.3">
      <c r="A357" s="222">
        <v>44268</v>
      </c>
      <c r="B357" s="220">
        <f t="shared" si="5"/>
        <v>32706</v>
      </c>
      <c r="C357" s="220">
        <v>165</v>
      </c>
    </row>
    <row r="358" spans="1:3" x14ac:dyDescent="0.3">
      <c r="A358" s="222">
        <v>44269</v>
      </c>
      <c r="B358" s="220">
        <f t="shared" si="5"/>
        <v>32836</v>
      </c>
      <c r="C358" s="220">
        <v>130</v>
      </c>
    </row>
    <row r="359" spans="1:3" x14ac:dyDescent="0.3">
      <c r="A359" s="222">
        <v>44270</v>
      </c>
      <c r="B359" s="220">
        <f t="shared" si="5"/>
        <v>33065</v>
      </c>
      <c r="C359" s="220">
        <v>229</v>
      </c>
    </row>
    <row r="360" spans="1:3" x14ac:dyDescent="0.3">
      <c r="A360" s="222">
        <v>44271</v>
      </c>
      <c r="B360" s="220">
        <f t="shared" si="5"/>
        <v>33279</v>
      </c>
      <c r="C360" s="220">
        <v>214</v>
      </c>
    </row>
    <row r="361" spans="1:3" x14ac:dyDescent="0.3">
      <c r="A361" s="222">
        <v>44272</v>
      </c>
      <c r="B361" s="220">
        <f t="shared" si="5"/>
        <v>33494</v>
      </c>
      <c r="C361" s="220">
        <v>215</v>
      </c>
    </row>
    <row r="362" spans="1:3" x14ac:dyDescent="0.3">
      <c r="A362" s="222">
        <v>44273</v>
      </c>
      <c r="B362" s="220">
        <f t="shared" si="5"/>
        <v>33710</v>
      </c>
      <c r="C362" s="220">
        <v>216</v>
      </c>
    </row>
    <row r="363" spans="1:3" x14ac:dyDescent="0.3">
      <c r="A363" s="222">
        <v>44274</v>
      </c>
      <c r="B363" s="220">
        <f t="shared" si="5"/>
        <v>33921</v>
      </c>
      <c r="C363" s="220">
        <v>211</v>
      </c>
    </row>
    <row r="364" spans="1:3" x14ac:dyDescent="0.3">
      <c r="A364" s="222">
        <v>44275</v>
      </c>
      <c r="B364" s="220">
        <f t="shared" si="5"/>
        <v>34093</v>
      </c>
      <c r="C364" s="220">
        <v>172</v>
      </c>
    </row>
    <row r="365" spans="1:3" x14ac:dyDescent="0.3">
      <c r="A365" s="222">
        <v>44276</v>
      </c>
      <c r="B365" s="220">
        <f t="shared" si="5"/>
        <v>34273</v>
      </c>
      <c r="C365" s="220">
        <v>180</v>
      </c>
    </row>
    <row r="366" spans="1:3" x14ac:dyDescent="0.3">
      <c r="A366" s="222">
        <v>44277</v>
      </c>
      <c r="B366" s="220">
        <f t="shared" si="5"/>
        <v>34564</v>
      </c>
      <c r="C366" s="220">
        <v>291</v>
      </c>
    </row>
    <row r="367" spans="1:3" x14ac:dyDescent="0.3">
      <c r="A367" s="222">
        <v>44278</v>
      </c>
      <c r="B367" s="220">
        <f t="shared" si="5"/>
        <v>34821</v>
      </c>
      <c r="C367" s="220">
        <v>257</v>
      </c>
    </row>
    <row r="368" spans="1:3" x14ac:dyDescent="0.3">
      <c r="A368" s="222">
        <v>44279</v>
      </c>
      <c r="B368" s="220">
        <f t="shared" si="5"/>
        <v>35070</v>
      </c>
      <c r="C368" s="220">
        <v>249</v>
      </c>
    </row>
    <row r="369" spans="1:3" x14ac:dyDescent="0.3">
      <c r="A369" s="222">
        <v>44280</v>
      </c>
      <c r="B369" s="220">
        <f t="shared" si="5"/>
        <v>35305</v>
      </c>
      <c r="C369" s="220">
        <v>235</v>
      </c>
    </row>
    <row r="370" spans="1:3" x14ac:dyDescent="0.3">
      <c r="A370" s="222">
        <v>44281</v>
      </c>
      <c r="B370" s="220">
        <f t="shared" si="5"/>
        <v>35537</v>
      </c>
      <c r="C370" s="220">
        <v>232</v>
      </c>
    </row>
    <row r="371" spans="1:3" x14ac:dyDescent="0.3">
      <c r="A371" s="222">
        <v>44282</v>
      </c>
      <c r="B371" s="220">
        <f t="shared" si="5"/>
        <v>35699</v>
      </c>
      <c r="C371" s="220">
        <v>162</v>
      </c>
    </row>
    <row r="372" spans="1:3" x14ac:dyDescent="0.3">
      <c r="A372" s="222">
        <v>44283</v>
      </c>
      <c r="B372" s="220">
        <f t="shared" si="5"/>
        <v>35874</v>
      </c>
      <c r="C372" s="220">
        <v>175</v>
      </c>
    </row>
    <row r="373" spans="1:3" x14ac:dyDescent="0.3">
      <c r="A373" s="222">
        <v>44284</v>
      </c>
      <c r="B373" s="220">
        <f t="shared" si="5"/>
        <v>36161</v>
      </c>
      <c r="C373" s="220">
        <v>287</v>
      </c>
    </row>
    <row r="374" spans="1:3" x14ac:dyDescent="0.3">
      <c r="A374" s="222">
        <v>44285</v>
      </c>
      <c r="B374" s="220">
        <f t="shared" si="5"/>
        <v>36394</v>
      </c>
      <c r="C374" s="220">
        <v>233</v>
      </c>
    </row>
    <row r="375" spans="1:3" x14ac:dyDescent="0.3">
      <c r="A375" s="222">
        <v>44286</v>
      </c>
      <c r="B375" s="220">
        <f t="shared" si="5"/>
        <v>36670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895</v>
      </c>
      <c r="C376" s="220">
        <v>225</v>
      </c>
    </row>
    <row r="377" spans="1:3" x14ac:dyDescent="0.3">
      <c r="A377" s="222">
        <v>44288</v>
      </c>
      <c r="B377" s="220">
        <f t="shared" si="6"/>
        <v>37091</v>
      </c>
      <c r="C377" s="220">
        <v>196</v>
      </c>
    </row>
    <row r="378" spans="1:3" x14ac:dyDescent="0.3">
      <c r="A378" s="222">
        <v>44289</v>
      </c>
      <c r="B378" s="220">
        <f t="shared" si="6"/>
        <v>37263</v>
      </c>
      <c r="C378" s="220">
        <v>172</v>
      </c>
    </row>
    <row r="379" spans="1:3" x14ac:dyDescent="0.3">
      <c r="A379" s="222">
        <v>44290</v>
      </c>
      <c r="B379" s="220">
        <f t="shared" si="6"/>
        <v>37329</v>
      </c>
      <c r="C379" s="220">
        <v>66</v>
      </c>
    </row>
    <row r="380" spans="1:3" x14ac:dyDescent="0.3">
      <c r="A380" s="222">
        <v>44291</v>
      </c>
      <c r="B380" s="220">
        <f t="shared" si="6"/>
        <v>37581</v>
      </c>
      <c r="C380" s="220">
        <v>252</v>
      </c>
    </row>
    <row r="381" spans="1:3" x14ac:dyDescent="0.3">
      <c r="A381" s="222">
        <v>44292</v>
      </c>
      <c r="B381" s="220">
        <f t="shared" si="6"/>
        <v>37863</v>
      </c>
      <c r="C381" s="220">
        <v>282</v>
      </c>
    </row>
    <row r="382" spans="1:3" x14ac:dyDescent="0.3">
      <c r="A382" s="222">
        <v>44293</v>
      </c>
      <c r="B382" s="220">
        <f t="shared" si="6"/>
        <v>38093</v>
      </c>
      <c r="C382" s="220">
        <v>230</v>
      </c>
    </row>
    <row r="383" spans="1:3" x14ac:dyDescent="0.3">
      <c r="A383" s="222">
        <v>44294</v>
      </c>
      <c r="B383" s="220">
        <f t="shared" si="6"/>
        <v>38368</v>
      </c>
      <c r="C383" s="220">
        <v>275</v>
      </c>
    </row>
    <row r="384" spans="1:3" x14ac:dyDescent="0.3">
      <c r="A384" s="222">
        <v>44295</v>
      </c>
      <c r="B384" s="220">
        <f t="shared" si="6"/>
        <v>38595</v>
      </c>
      <c r="C384" s="220">
        <v>227</v>
      </c>
    </row>
    <row r="385" spans="1:3" x14ac:dyDescent="0.3">
      <c r="A385" s="222">
        <v>44296</v>
      </c>
      <c r="B385" s="220">
        <f t="shared" si="6"/>
        <v>38753</v>
      </c>
      <c r="C385" s="220">
        <v>158</v>
      </c>
    </row>
    <row r="386" spans="1:3" x14ac:dyDescent="0.3">
      <c r="A386" s="222">
        <v>44297</v>
      </c>
      <c r="B386" s="220">
        <f t="shared" si="6"/>
        <v>38924</v>
      </c>
      <c r="C386" s="220">
        <v>171</v>
      </c>
    </row>
    <row r="387" spans="1:3" x14ac:dyDescent="0.3">
      <c r="A387" s="222">
        <v>44298</v>
      </c>
      <c r="B387" s="220">
        <f t="shared" si="6"/>
        <v>39188</v>
      </c>
      <c r="C387" s="220">
        <v>264</v>
      </c>
    </row>
    <row r="388" spans="1:3" x14ac:dyDescent="0.3">
      <c r="A388" s="222">
        <v>44299</v>
      </c>
      <c r="B388" s="220">
        <f t="shared" si="6"/>
        <v>39441</v>
      </c>
      <c r="C388" s="220">
        <v>253</v>
      </c>
    </row>
    <row r="389" spans="1:3" x14ac:dyDescent="0.3">
      <c r="A389" s="222">
        <v>44300</v>
      </c>
      <c r="B389" s="220">
        <f t="shared" si="6"/>
        <v>39672</v>
      </c>
      <c r="C389" s="220">
        <v>231</v>
      </c>
    </row>
    <row r="390" spans="1:3" x14ac:dyDescent="0.3">
      <c r="A390" s="222">
        <v>44301</v>
      </c>
      <c r="B390" s="220">
        <f t="shared" si="6"/>
        <v>39877</v>
      </c>
      <c r="C390" s="220">
        <v>205</v>
      </c>
    </row>
    <row r="391" spans="1:3" x14ac:dyDescent="0.3">
      <c r="A391" s="222">
        <v>44302</v>
      </c>
      <c r="B391" s="220">
        <f t="shared" si="6"/>
        <v>40067</v>
      </c>
      <c r="C391" s="220">
        <v>190</v>
      </c>
    </row>
    <row r="392" spans="1:3" x14ac:dyDescent="0.3">
      <c r="A392" s="222">
        <v>44303</v>
      </c>
      <c r="B392" s="220">
        <f t="shared" si="6"/>
        <v>40202</v>
      </c>
      <c r="C392" s="220">
        <v>135</v>
      </c>
    </row>
    <row r="393" spans="1:3" x14ac:dyDescent="0.3">
      <c r="A393" s="222">
        <v>44304</v>
      </c>
      <c r="B393" s="220">
        <f t="shared" si="6"/>
        <v>40346</v>
      </c>
      <c r="C393" s="220">
        <v>144</v>
      </c>
    </row>
    <row r="394" spans="1:3" x14ac:dyDescent="0.3">
      <c r="A394" s="222">
        <v>44305</v>
      </c>
      <c r="B394" s="220">
        <f t="shared" si="6"/>
        <v>40547</v>
      </c>
      <c r="C394" s="220">
        <v>201</v>
      </c>
    </row>
    <row r="395" spans="1:3" x14ac:dyDescent="0.3">
      <c r="A395" s="222">
        <v>44306</v>
      </c>
      <c r="B395" s="220">
        <f t="shared" si="6"/>
        <v>40728</v>
      </c>
      <c r="C395" s="220">
        <v>181</v>
      </c>
    </row>
    <row r="396" spans="1:3" x14ac:dyDescent="0.3">
      <c r="A396" s="222">
        <v>44307</v>
      </c>
      <c r="B396" s="220">
        <f t="shared" si="6"/>
        <v>40933</v>
      </c>
      <c r="C396" s="220">
        <v>205</v>
      </c>
    </row>
    <row r="397" spans="1:3" x14ac:dyDescent="0.3">
      <c r="A397" s="222">
        <v>44308</v>
      </c>
      <c r="B397" s="220">
        <f t="shared" si="6"/>
        <v>41098</v>
      </c>
      <c r="C397" s="220">
        <v>165</v>
      </c>
    </row>
    <row r="398" spans="1:3" x14ac:dyDescent="0.3">
      <c r="A398" s="222">
        <v>44309</v>
      </c>
      <c r="B398" s="220">
        <f t="shared" si="6"/>
        <v>41277</v>
      </c>
      <c r="C398" s="220">
        <v>179</v>
      </c>
    </row>
    <row r="399" spans="1:3" x14ac:dyDescent="0.3">
      <c r="A399" s="222">
        <v>44310</v>
      </c>
      <c r="B399" s="220">
        <f t="shared" si="6"/>
        <v>41403</v>
      </c>
      <c r="C399" s="220">
        <v>126</v>
      </c>
    </row>
    <row r="400" spans="1:3" x14ac:dyDescent="0.3">
      <c r="A400" s="222">
        <v>44311</v>
      </c>
      <c r="B400" s="220">
        <f t="shared" si="6"/>
        <v>41502</v>
      </c>
      <c r="C400" s="220">
        <v>99</v>
      </c>
    </row>
    <row r="401" spans="1:3" x14ac:dyDescent="0.3">
      <c r="A401" s="222">
        <v>44312</v>
      </c>
      <c r="B401" s="220">
        <f t="shared" si="6"/>
        <v>41662</v>
      </c>
      <c r="C401" s="220">
        <v>160</v>
      </c>
    </row>
    <row r="402" spans="1:3" x14ac:dyDescent="0.3">
      <c r="A402" s="222">
        <v>44313</v>
      </c>
      <c r="B402" s="220">
        <f t="shared" si="6"/>
        <v>41824</v>
      </c>
      <c r="C402" s="220">
        <v>162</v>
      </c>
    </row>
    <row r="403" spans="1:3" x14ac:dyDescent="0.3">
      <c r="A403" s="222">
        <v>44314</v>
      </c>
      <c r="B403" s="220">
        <f t="shared" si="6"/>
        <v>41994</v>
      </c>
      <c r="C403" s="220">
        <v>170</v>
      </c>
    </row>
    <row r="404" spans="1:3" x14ac:dyDescent="0.3">
      <c r="A404" s="222">
        <v>44315</v>
      </c>
      <c r="B404" s="220">
        <f t="shared" si="6"/>
        <v>42161</v>
      </c>
      <c r="C404" s="220">
        <v>167</v>
      </c>
    </row>
    <row r="405" spans="1:3" x14ac:dyDescent="0.3">
      <c r="A405" s="222">
        <v>44316</v>
      </c>
      <c r="B405" s="220">
        <f t="shared" si="6"/>
        <v>42295</v>
      </c>
      <c r="C405" s="220">
        <v>134</v>
      </c>
    </row>
    <row r="406" spans="1:3" x14ac:dyDescent="0.3">
      <c r="A406" s="222">
        <v>44317</v>
      </c>
      <c r="B406" s="220">
        <f t="shared" si="6"/>
        <v>42407</v>
      </c>
      <c r="C406" s="220">
        <v>112</v>
      </c>
    </row>
    <row r="407" spans="1:3" x14ac:dyDescent="0.3">
      <c r="A407" s="222">
        <v>44318</v>
      </c>
      <c r="B407" s="220">
        <f t="shared" si="6"/>
        <v>42501</v>
      </c>
      <c r="C407" s="220">
        <v>94</v>
      </c>
    </row>
    <row r="408" spans="1:3" x14ac:dyDescent="0.3">
      <c r="A408" s="222">
        <v>44319</v>
      </c>
      <c r="B408" s="220">
        <f t="shared" si="6"/>
        <v>42628</v>
      </c>
      <c r="C408" s="220">
        <v>127</v>
      </c>
    </row>
    <row r="409" spans="1:3" x14ac:dyDescent="0.3">
      <c r="A409" s="222">
        <v>44320</v>
      </c>
      <c r="B409" s="220">
        <f t="shared" si="6"/>
        <v>42751</v>
      </c>
      <c r="C409" s="220">
        <v>123</v>
      </c>
    </row>
    <row r="410" spans="1:3" x14ac:dyDescent="0.3">
      <c r="A410" s="222">
        <v>44321</v>
      </c>
      <c r="B410" s="220">
        <f t="shared" si="6"/>
        <v>42874</v>
      </c>
      <c r="C410" s="220">
        <v>123</v>
      </c>
    </row>
    <row r="411" spans="1:3" x14ac:dyDescent="0.3">
      <c r="A411" s="222">
        <v>44322</v>
      </c>
      <c r="B411" s="220">
        <f t="shared" si="6"/>
        <v>42964</v>
      </c>
      <c r="C411" s="220">
        <v>90</v>
      </c>
    </row>
    <row r="412" spans="1:3" x14ac:dyDescent="0.3">
      <c r="A412" s="222">
        <v>44323</v>
      </c>
      <c r="B412" s="220">
        <f t="shared" si="6"/>
        <v>43073</v>
      </c>
      <c r="C412" s="220">
        <v>109</v>
      </c>
    </row>
    <row r="413" spans="1:3" x14ac:dyDescent="0.3">
      <c r="A413" s="222">
        <v>44324</v>
      </c>
      <c r="B413" s="220">
        <f t="shared" si="6"/>
        <v>43132</v>
      </c>
      <c r="C413" s="220">
        <v>59</v>
      </c>
    </row>
    <row r="414" spans="1:3" x14ac:dyDescent="0.3">
      <c r="A414" s="222">
        <v>44325</v>
      </c>
      <c r="B414" s="220">
        <f t="shared" si="6"/>
        <v>43193</v>
      </c>
      <c r="C414" s="220">
        <v>61</v>
      </c>
    </row>
    <row r="415" spans="1:3" x14ac:dyDescent="0.3">
      <c r="A415" s="222">
        <v>44326</v>
      </c>
      <c r="B415" s="220">
        <f t="shared" si="6"/>
        <v>43291</v>
      </c>
      <c r="C415" s="220">
        <v>98</v>
      </c>
    </row>
    <row r="416" spans="1:3" x14ac:dyDescent="0.3">
      <c r="A416" s="222">
        <v>44327</v>
      </c>
      <c r="B416" s="220">
        <f t="shared" si="6"/>
        <v>43384</v>
      </c>
      <c r="C416" s="220">
        <v>93</v>
      </c>
    </row>
    <row r="417" spans="1:3" x14ac:dyDescent="0.3">
      <c r="A417" s="222">
        <v>44328</v>
      </c>
      <c r="B417" s="220">
        <f t="shared" si="6"/>
        <v>43457</v>
      </c>
      <c r="C417" s="220">
        <v>73</v>
      </c>
    </row>
    <row r="418" spans="1:3" x14ac:dyDescent="0.3">
      <c r="A418" s="222">
        <v>44329</v>
      </c>
      <c r="B418" s="220">
        <f t="shared" si="6"/>
        <v>43531</v>
      </c>
      <c r="C418" s="220">
        <v>74</v>
      </c>
    </row>
    <row r="419" spans="1:3" x14ac:dyDescent="0.3">
      <c r="A419" s="222">
        <v>44330</v>
      </c>
      <c r="B419" s="220">
        <f t="shared" si="6"/>
        <v>43605</v>
      </c>
      <c r="C419" s="220">
        <v>74</v>
      </c>
    </row>
    <row r="420" spans="1:3" x14ac:dyDescent="0.3">
      <c r="A420" s="222">
        <v>44331</v>
      </c>
      <c r="B420" s="220">
        <f t="shared" si="6"/>
        <v>43660</v>
      </c>
      <c r="C420" s="220">
        <v>55</v>
      </c>
    </row>
    <row r="421" spans="1:3" x14ac:dyDescent="0.3">
      <c r="A421" s="222">
        <v>44332</v>
      </c>
      <c r="B421" s="220">
        <f t="shared" si="6"/>
        <v>43697</v>
      </c>
      <c r="C421" s="220">
        <v>37</v>
      </c>
    </row>
    <row r="422" spans="1:3" x14ac:dyDescent="0.3">
      <c r="A422" s="222">
        <v>44333</v>
      </c>
      <c r="B422" s="220">
        <f t="shared" si="6"/>
        <v>43760</v>
      </c>
      <c r="C422" s="220">
        <v>63</v>
      </c>
    </row>
    <row r="423" spans="1:3" x14ac:dyDescent="0.3">
      <c r="A423" s="222">
        <v>44334</v>
      </c>
      <c r="B423" s="220">
        <f t="shared" si="6"/>
        <v>43826</v>
      </c>
      <c r="C423" s="220">
        <v>66</v>
      </c>
    </row>
    <row r="424" spans="1:3" x14ac:dyDescent="0.3">
      <c r="A424" s="222">
        <v>44335</v>
      </c>
      <c r="B424" s="220">
        <f t="shared" si="6"/>
        <v>43885</v>
      </c>
      <c r="C424" s="220">
        <v>59</v>
      </c>
    </row>
    <row r="425" spans="1:3" x14ac:dyDescent="0.3">
      <c r="A425" s="222">
        <v>44336</v>
      </c>
      <c r="B425" s="220">
        <f t="shared" si="6"/>
        <v>43944</v>
      </c>
      <c r="C425" s="220">
        <v>59</v>
      </c>
    </row>
    <row r="426" spans="1:3" x14ac:dyDescent="0.3">
      <c r="A426" s="222">
        <v>44337</v>
      </c>
      <c r="B426" s="220">
        <f t="shared" si="6"/>
        <v>43998</v>
      </c>
      <c r="C426" s="220">
        <v>54</v>
      </c>
    </row>
    <row r="427" spans="1:3" x14ac:dyDescent="0.3">
      <c r="A427" s="222">
        <v>44338</v>
      </c>
      <c r="B427" s="220">
        <f t="shared" si="6"/>
        <v>44032</v>
      </c>
      <c r="C427" s="220">
        <v>34</v>
      </c>
    </row>
    <row r="428" spans="1:3" x14ac:dyDescent="0.3">
      <c r="A428" s="222">
        <v>44339</v>
      </c>
      <c r="B428" s="220">
        <f t="shared" si="6"/>
        <v>44062</v>
      </c>
      <c r="C428" s="220">
        <v>30</v>
      </c>
    </row>
    <row r="429" spans="1:3" x14ac:dyDescent="0.3">
      <c r="A429" s="222">
        <v>44340</v>
      </c>
      <c r="B429" s="220">
        <f t="shared" si="6"/>
        <v>44110</v>
      </c>
      <c r="C429" s="220">
        <v>48</v>
      </c>
    </row>
    <row r="430" spans="1:3" x14ac:dyDescent="0.3">
      <c r="A430" s="222">
        <v>44341</v>
      </c>
      <c r="B430" s="220">
        <f t="shared" si="6"/>
        <v>44137</v>
      </c>
      <c r="C430" s="220">
        <v>27</v>
      </c>
    </row>
    <row r="431" spans="1:3" x14ac:dyDescent="0.3">
      <c r="A431" s="222">
        <v>44342</v>
      </c>
      <c r="B431" s="220">
        <f t="shared" si="6"/>
        <v>44174</v>
      </c>
      <c r="C431" s="220">
        <v>37</v>
      </c>
    </row>
    <row r="432" spans="1:3" x14ac:dyDescent="0.3">
      <c r="A432" s="222">
        <v>44343</v>
      </c>
      <c r="B432" s="220">
        <f t="shared" si="6"/>
        <v>44202</v>
      </c>
      <c r="C432" s="220">
        <v>28</v>
      </c>
    </row>
    <row r="433" spans="1:3" x14ac:dyDescent="0.3">
      <c r="A433" s="222">
        <v>44344</v>
      </c>
      <c r="B433" s="220">
        <f t="shared" si="6"/>
        <v>44226</v>
      </c>
      <c r="C433" s="220">
        <v>24</v>
      </c>
    </row>
    <row r="434" spans="1:3" x14ac:dyDescent="0.3">
      <c r="A434" s="222">
        <v>44345</v>
      </c>
      <c r="B434" s="220">
        <f t="shared" si="6"/>
        <v>44247</v>
      </c>
      <c r="C434" s="220">
        <v>21</v>
      </c>
    </row>
    <row r="435" spans="1:3" x14ac:dyDescent="0.3">
      <c r="A435" s="222">
        <v>44346</v>
      </c>
      <c r="B435" s="220">
        <f t="shared" si="6"/>
        <v>44260</v>
      </c>
      <c r="C435" s="220">
        <v>13</v>
      </c>
    </row>
    <row r="436" spans="1:3" x14ac:dyDescent="0.3">
      <c r="A436" s="222">
        <v>44347</v>
      </c>
      <c r="B436" s="220">
        <f t="shared" si="6"/>
        <v>44267</v>
      </c>
      <c r="C436" s="220">
        <v>7</v>
      </c>
    </row>
    <row r="437" spans="1:3" x14ac:dyDescent="0.3">
      <c r="A437" s="222">
        <v>44348</v>
      </c>
      <c r="B437" s="220">
        <f t="shared" si="6"/>
        <v>44296</v>
      </c>
      <c r="C437" s="220">
        <v>29</v>
      </c>
    </row>
    <row r="438" spans="1:3" x14ac:dyDescent="0.3">
      <c r="A438" s="222">
        <v>44349</v>
      </c>
      <c r="B438" s="220">
        <f t="shared" si="6"/>
        <v>44319</v>
      </c>
      <c r="C438" s="220">
        <v>23</v>
      </c>
    </row>
    <row r="439" spans="1:3" x14ac:dyDescent="0.3">
      <c r="A439" s="222">
        <v>44350</v>
      </c>
      <c r="B439" s="220">
        <f t="shared" si="6"/>
        <v>44344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365</v>
      </c>
      <c r="C440" s="220">
        <v>21</v>
      </c>
    </row>
    <row r="441" spans="1:3" x14ac:dyDescent="0.3">
      <c r="A441" s="222">
        <v>44352</v>
      </c>
      <c r="B441" s="220">
        <f t="shared" si="7"/>
        <v>44392</v>
      </c>
      <c r="C441" s="220">
        <v>27</v>
      </c>
    </row>
    <row r="442" spans="1:3" x14ac:dyDescent="0.3">
      <c r="A442" s="222">
        <v>44353</v>
      </c>
      <c r="B442" s="220">
        <f t="shared" si="7"/>
        <v>44408</v>
      </c>
      <c r="C442" s="220">
        <v>16</v>
      </c>
    </row>
    <row r="443" spans="1:3" x14ac:dyDescent="0.3">
      <c r="A443" s="222">
        <v>44354</v>
      </c>
      <c r="B443" s="220">
        <f t="shared" si="7"/>
        <v>44435</v>
      </c>
      <c r="C443" s="220">
        <v>27</v>
      </c>
    </row>
    <row r="444" spans="1:3" x14ac:dyDescent="0.3">
      <c r="A444" s="222">
        <v>44355</v>
      </c>
      <c r="B444" s="220">
        <f t="shared" si="7"/>
        <v>44460</v>
      </c>
      <c r="C444" s="220">
        <v>25</v>
      </c>
    </row>
    <row r="445" spans="1:3" x14ac:dyDescent="0.3">
      <c r="A445" s="222">
        <v>44356</v>
      </c>
      <c r="B445" s="220">
        <f t="shared" si="7"/>
        <v>44476</v>
      </c>
      <c r="C445" s="220">
        <v>16</v>
      </c>
    </row>
    <row r="446" spans="1:3" x14ac:dyDescent="0.3">
      <c r="A446" s="222">
        <v>44357</v>
      </c>
      <c r="B446" s="220">
        <f t="shared" si="7"/>
        <v>44499</v>
      </c>
      <c r="C446" s="220">
        <v>23</v>
      </c>
    </row>
    <row r="447" spans="1:3" x14ac:dyDescent="0.3">
      <c r="A447" s="222">
        <v>44358</v>
      </c>
      <c r="B447" s="220">
        <f t="shared" si="7"/>
        <v>44507</v>
      </c>
      <c r="C447" s="220">
        <v>8</v>
      </c>
    </row>
    <row r="448" spans="1:3" x14ac:dyDescent="0.3">
      <c r="A448" s="222">
        <v>44359</v>
      </c>
      <c r="B448" s="220">
        <f t="shared" si="7"/>
        <v>44520</v>
      </c>
      <c r="C448" s="220">
        <v>13</v>
      </c>
    </row>
    <row r="449" spans="1:3" x14ac:dyDescent="0.3">
      <c r="A449" s="222">
        <v>44360</v>
      </c>
      <c r="B449" s="220">
        <f t="shared" si="7"/>
        <v>44533</v>
      </c>
      <c r="C449" s="220">
        <v>13</v>
      </c>
    </row>
    <row r="450" spans="1:3" x14ac:dyDescent="0.3">
      <c r="A450" s="222">
        <v>44361</v>
      </c>
      <c r="B450" s="220">
        <f t="shared" si="7"/>
        <v>44553</v>
      </c>
      <c r="C450" s="220">
        <v>20</v>
      </c>
    </row>
    <row r="451" spans="1:3" x14ac:dyDescent="0.3">
      <c r="A451" s="222">
        <v>44362</v>
      </c>
      <c r="B451" s="220">
        <f t="shared" si="7"/>
        <v>44580</v>
      </c>
      <c r="C451" s="220">
        <v>27</v>
      </c>
    </row>
    <row r="452" spans="1:3" x14ac:dyDescent="0.3">
      <c r="A452" s="222">
        <v>44363</v>
      </c>
      <c r="B452" s="220">
        <f t="shared" si="7"/>
        <v>44590</v>
      </c>
      <c r="C452" s="220">
        <v>10</v>
      </c>
    </row>
    <row r="453" spans="1:3" x14ac:dyDescent="0.3">
      <c r="A453" s="222">
        <v>44364</v>
      </c>
      <c r="B453" s="220">
        <f t="shared" si="7"/>
        <v>44607</v>
      </c>
      <c r="C453" s="220">
        <v>17</v>
      </c>
    </row>
    <row r="454" spans="1:3" x14ac:dyDescent="0.3">
      <c r="A454" s="222">
        <v>44365</v>
      </c>
      <c r="B454" s="220">
        <f t="shared" si="7"/>
        <v>44618</v>
      </c>
      <c r="C454" s="220">
        <v>11</v>
      </c>
    </row>
    <row r="455" spans="1:3" x14ac:dyDescent="0.3">
      <c r="A455" s="222">
        <v>44366</v>
      </c>
      <c r="B455" s="220">
        <f t="shared" si="7"/>
        <v>44623</v>
      </c>
      <c r="C455" s="220">
        <v>5</v>
      </c>
    </row>
    <row r="456" spans="1:3" x14ac:dyDescent="0.3">
      <c r="A456" s="222">
        <v>44367</v>
      </c>
      <c r="B456" s="220">
        <f t="shared" si="7"/>
        <v>44633</v>
      </c>
      <c r="C456" s="220">
        <v>10</v>
      </c>
    </row>
    <row r="457" spans="1:3" x14ac:dyDescent="0.3">
      <c r="A457" s="222">
        <v>44368</v>
      </c>
      <c r="B457" s="220">
        <f t="shared" si="7"/>
        <v>44645</v>
      </c>
      <c r="C457" s="220">
        <v>12</v>
      </c>
    </row>
    <row r="458" spans="1:3" x14ac:dyDescent="0.3">
      <c r="A458" s="222">
        <v>44369</v>
      </c>
      <c r="B458" s="220">
        <f t="shared" si="7"/>
        <v>44663</v>
      </c>
      <c r="C458" s="220">
        <v>18</v>
      </c>
    </row>
    <row r="459" spans="1:3" x14ac:dyDescent="0.3">
      <c r="A459" s="222">
        <v>44370</v>
      </c>
      <c r="B459" s="220">
        <f t="shared" si="7"/>
        <v>44677</v>
      </c>
      <c r="C459" s="220">
        <v>14</v>
      </c>
    </row>
    <row r="460" spans="1:3" x14ac:dyDescent="0.3">
      <c r="A460" s="222">
        <v>44371</v>
      </c>
      <c r="B460" s="220">
        <f t="shared" si="7"/>
        <v>44689</v>
      </c>
      <c r="C460" s="220">
        <v>12</v>
      </c>
    </row>
    <row r="461" spans="1:3" x14ac:dyDescent="0.3">
      <c r="A461" s="222">
        <v>44372</v>
      </c>
      <c r="B461" s="220">
        <f t="shared" si="7"/>
        <v>44696</v>
      </c>
      <c r="C461" s="220">
        <v>7</v>
      </c>
    </row>
    <row r="462" spans="1:3" x14ac:dyDescent="0.3">
      <c r="A462" s="222">
        <v>44373</v>
      </c>
      <c r="B462" s="220">
        <f t="shared" si="7"/>
        <v>44703</v>
      </c>
      <c r="C462" s="220">
        <v>7</v>
      </c>
    </row>
    <row r="463" spans="1:3" x14ac:dyDescent="0.3">
      <c r="A463" s="222">
        <v>44374</v>
      </c>
      <c r="B463" s="220">
        <f t="shared" si="7"/>
        <v>44712</v>
      </c>
      <c r="C463" s="220">
        <v>9</v>
      </c>
    </row>
    <row r="464" spans="1:3" x14ac:dyDescent="0.3">
      <c r="A464" s="222">
        <v>44375</v>
      </c>
      <c r="B464" s="220">
        <f t="shared" si="7"/>
        <v>44733</v>
      </c>
      <c r="C464" s="220">
        <v>21</v>
      </c>
    </row>
    <row r="465" spans="1:3" x14ac:dyDescent="0.3">
      <c r="A465" s="222">
        <v>44376</v>
      </c>
      <c r="B465" s="220">
        <f t="shared" si="7"/>
        <v>44748</v>
      </c>
      <c r="C465" s="220">
        <v>15</v>
      </c>
    </row>
    <row r="466" spans="1:3" x14ac:dyDescent="0.3">
      <c r="A466" s="222">
        <v>44377</v>
      </c>
      <c r="B466" s="220">
        <f t="shared" si="7"/>
        <v>44761</v>
      </c>
      <c r="C466" s="220">
        <v>13</v>
      </c>
    </row>
    <row r="467" spans="1:3" x14ac:dyDescent="0.3">
      <c r="A467" s="222">
        <v>44378</v>
      </c>
      <c r="B467" s="220">
        <f t="shared" si="7"/>
        <v>44775</v>
      </c>
      <c r="C467" s="220">
        <v>14</v>
      </c>
    </row>
    <row r="468" spans="1:3" x14ac:dyDescent="0.3">
      <c r="A468" s="222">
        <v>44379</v>
      </c>
      <c r="B468" s="220">
        <f t="shared" si="7"/>
        <v>44788</v>
      </c>
      <c r="C468" s="220">
        <v>13</v>
      </c>
    </row>
    <row r="469" spans="1:3" x14ac:dyDescent="0.3">
      <c r="A469" s="222">
        <v>44380</v>
      </c>
      <c r="B469" s="220">
        <f t="shared" si="7"/>
        <v>44799</v>
      </c>
      <c r="C469" s="220">
        <v>11</v>
      </c>
    </row>
    <row r="470" spans="1:3" x14ac:dyDescent="0.3">
      <c r="A470" s="222">
        <v>44381</v>
      </c>
      <c r="B470" s="220">
        <f t="shared" si="7"/>
        <v>44803</v>
      </c>
      <c r="C470" s="220">
        <v>4</v>
      </c>
    </row>
    <row r="471" spans="1:3" x14ac:dyDescent="0.3">
      <c r="A471" s="222">
        <v>44382</v>
      </c>
      <c r="B471" s="220">
        <f t="shared" si="7"/>
        <v>44818</v>
      </c>
      <c r="C471" s="220">
        <v>15</v>
      </c>
    </row>
    <row r="472" spans="1:3" x14ac:dyDescent="0.3">
      <c r="A472" s="222">
        <v>44383</v>
      </c>
      <c r="B472" s="220">
        <f t="shared" si="7"/>
        <v>44836</v>
      </c>
      <c r="C472" s="220">
        <v>18</v>
      </c>
    </row>
    <row r="473" spans="1:3" x14ac:dyDescent="0.3">
      <c r="A473" s="222">
        <v>44384</v>
      </c>
      <c r="B473" s="220">
        <f t="shared" si="7"/>
        <v>44858</v>
      </c>
      <c r="C473" s="220">
        <v>22</v>
      </c>
    </row>
    <row r="474" spans="1:3" x14ac:dyDescent="0.3">
      <c r="A474" s="222">
        <v>44385</v>
      </c>
      <c r="B474" s="220">
        <f t="shared" si="7"/>
        <v>44885</v>
      </c>
      <c r="C474" s="220">
        <v>27</v>
      </c>
    </row>
    <row r="475" spans="1:3" x14ac:dyDescent="0.3">
      <c r="A475" s="222">
        <v>44386</v>
      </c>
      <c r="B475" s="220">
        <f t="shared" si="7"/>
        <v>44917</v>
      </c>
      <c r="C475" s="220">
        <v>32</v>
      </c>
    </row>
    <row r="476" spans="1:3" x14ac:dyDescent="0.3">
      <c r="A476" s="222">
        <v>44387</v>
      </c>
      <c r="B476" s="220">
        <f t="shared" si="7"/>
        <v>44948</v>
      </c>
      <c r="C476" s="220">
        <v>31</v>
      </c>
    </row>
    <row r="477" spans="1:3" x14ac:dyDescent="0.3">
      <c r="A477" s="222">
        <v>44388</v>
      </c>
      <c r="B477" s="220">
        <f t="shared" si="7"/>
        <v>44971</v>
      </c>
      <c r="C477" s="220">
        <v>23</v>
      </c>
    </row>
    <row r="478" spans="1:3" x14ac:dyDescent="0.3">
      <c r="A478" s="222">
        <v>44389</v>
      </c>
      <c r="B478" s="220">
        <f t="shared" si="7"/>
        <v>45009</v>
      </c>
      <c r="C478" s="220">
        <v>38</v>
      </c>
    </row>
    <row r="479" spans="1:3" x14ac:dyDescent="0.3">
      <c r="A479" s="222">
        <v>44390</v>
      </c>
      <c r="B479" s="220">
        <f t="shared" si="7"/>
        <v>45049</v>
      </c>
      <c r="C479" s="220">
        <v>40</v>
      </c>
    </row>
    <row r="480" spans="1:3" x14ac:dyDescent="0.3">
      <c r="A480" s="222">
        <v>44391</v>
      </c>
      <c r="B480" s="220">
        <f t="shared" si="7"/>
        <v>45092</v>
      </c>
      <c r="C480" s="220">
        <v>43</v>
      </c>
    </row>
    <row r="481" spans="1:3" x14ac:dyDescent="0.3">
      <c r="A481" s="222">
        <v>44392</v>
      </c>
      <c r="B481" s="220">
        <f t="shared" si="7"/>
        <v>45139</v>
      </c>
      <c r="C481" s="220">
        <v>47</v>
      </c>
    </row>
    <row r="482" spans="1:3" x14ac:dyDescent="0.3">
      <c r="A482" s="222">
        <v>44393</v>
      </c>
      <c r="B482" s="220">
        <f t="shared" si="7"/>
        <v>45183</v>
      </c>
      <c r="C482" s="220">
        <v>44</v>
      </c>
    </row>
    <row r="483" spans="1:3" x14ac:dyDescent="0.3">
      <c r="A483" s="222">
        <v>44394</v>
      </c>
      <c r="B483" s="220">
        <f t="shared" si="7"/>
        <v>45212</v>
      </c>
      <c r="C483" s="220">
        <v>29</v>
      </c>
    </row>
    <row r="484" spans="1:3" x14ac:dyDescent="0.3">
      <c r="A484" s="222">
        <v>44395</v>
      </c>
      <c r="B484" s="220">
        <f t="shared" si="7"/>
        <v>45230</v>
      </c>
      <c r="C484" s="220">
        <v>18</v>
      </c>
    </row>
    <row r="485" spans="1:3" x14ac:dyDescent="0.3">
      <c r="A485" s="222">
        <v>44396</v>
      </c>
      <c r="B485" s="220">
        <f t="shared" si="7"/>
        <v>45299</v>
      </c>
      <c r="C485" s="220">
        <v>69</v>
      </c>
    </row>
    <row r="486" spans="1:3" x14ac:dyDescent="0.3">
      <c r="A486" s="222">
        <v>44397</v>
      </c>
      <c r="B486" s="220">
        <f t="shared" si="7"/>
        <v>45363</v>
      </c>
      <c r="C486" s="220">
        <v>64</v>
      </c>
    </row>
    <row r="487" spans="1:3" x14ac:dyDescent="0.3">
      <c r="A487" s="222">
        <v>44398</v>
      </c>
      <c r="B487" s="220">
        <f t="shared" si="7"/>
        <v>45417</v>
      </c>
      <c r="C487" s="220">
        <v>54</v>
      </c>
    </row>
    <row r="488" spans="1:3" x14ac:dyDescent="0.3">
      <c r="A488" s="222">
        <v>44399</v>
      </c>
      <c r="B488" s="220">
        <f t="shared" si="7"/>
        <v>45496</v>
      </c>
      <c r="C488" s="220">
        <v>79</v>
      </c>
    </row>
    <row r="489" spans="1:3" x14ac:dyDescent="0.3">
      <c r="A489" s="222">
        <v>44400</v>
      </c>
      <c r="B489" s="220">
        <f t="shared" si="7"/>
        <v>45565</v>
      </c>
      <c r="C489" s="220">
        <v>69</v>
      </c>
    </row>
    <row r="490" spans="1:3" x14ac:dyDescent="0.3">
      <c r="A490" s="222">
        <v>44401</v>
      </c>
      <c r="B490" s="220">
        <f t="shared" si="7"/>
        <v>45605</v>
      </c>
      <c r="C490" s="220">
        <v>40</v>
      </c>
    </row>
    <row r="491" spans="1:3" x14ac:dyDescent="0.3">
      <c r="A491" s="222">
        <v>44402</v>
      </c>
      <c r="B491" s="220">
        <f t="shared" si="7"/>
        <v>45644</v>
      </c>
      <c r="C491" s="220">
        <v>39</v>
      </c>
    </row>
    <row r="492" spans="1:3" x14ac:dyDescent="0.3">
      <c r="A492" s="222">
        <v>44403</v>
      </c>
      <c r="B492" s="220">
        <f t="shared" si="7"/>
        <v>45732</v>
      </c>
      <c r="C492" s="220">
        <v>88</v>
      </c>
    </row>
    <row r="493" spans="1:3" x14ac:dyDescent="0.3">
      <c r="A493" s="222">
        <v>44404</v>
      </c>
      <c r="B493" s="220">
        <f t="shared" si="7"/>
        <v>45817</v>
      </c>
      <c r="C493" s="220">
        <v>85</v>
      </c>
    </row>
    <row r="494" spans="1:3" x14ac:dyDescent="0.3">
      <c r="A494" s="222">
        <v>44405</v>
      </c>
      <c r="B494" s="220">
        <f t="shared" si="7"/>
        <v>45899</v>
      </c>
      <c r="C494" s="220">
        <v>82</v>
      </c>
    </row>
    <row r="495" spans="1:3" x14ac:dyDescent="0.3">
      <c r="A495" s="222">
        <v>44406</v>
      </c>
      <c r="B495" s="220">
        <f t="shared" si="7"/>
        <v>45996</v>
      </c>
      <c r="C495" s="220">
        <v>97</v>
      </c>
    </row>
    <row r="496" spans="1:3" x14ac:dyDescent="0.3">
      <c r="A496" s="222">
        <v>44407</v>
      </c>
      <c r="B496" s="220">
        <f t="shared" si="7"/>
        <v>46040</v>
      </c>
      <c r="C496" s="220">
        <v>44</v>
      </c>
    </row>
    <row r="497" spans="1:3" x14ac:dyDescent="0.3">
      <c r="A497" s="222">
        <v>44408</v>
      </c>
      <c r="B497" s="220">
        <f t="shared" si="7"/>
        <v>46107</v>
      </c>
      <c r="C497" s="220">
        <v>67</v>
      </c>
    </row>
    <row r="498" spans="1:3" x14ac:dyDescent="0.3">
      <c r="A498" s="222">
        <v>44409</v>
      </c>
      <c r="B498" s="220">
        <f t="shared" si="7"/>
        <v>46180</v>
      </c>
      <c r="C498" s="220">
        <v>73</v>
      </c>
    </row>
    <row r="499" spans="1:3" x14ac:dyDescent="0.3">
      <c r="A499" s="222">
        <v>44410</v>
      </c>
      <c r="B499" s="220">
        <f t="shared" si="7"/>
        <v>46266</v>
      </c>
      <c r="C499" s="220">
        <v>86</v>
      </c>
    </row>
    <row r="500" spans="1:3" x14ac:dyDescent="0.3">
      <c r="A500" s="222">
        <v>44411</v>
      </c>
      <c r="B500" s="220">
        <f t="shared" si="7"/>
        <v>46373</v>
      </c>
      <c r="C500" s="220">
        <v>107</v>
      </c>
    </row>
    <row r="501" spans="1:3" x14ac:dyDescent="0.3">
      <c r="A501" s="222">
        <v>44412</v>
      </c>
      <c r="B501" s="220">
        <f t="shared" si="7"/>
        <v>46474</v>
      </c>
      <c r="C501" s="220">
        <v>101</v>
      </c>
    </row>
    <row r="502" spans="1:3" x14ac:dyDescent="0.3">
      <c r="A502" s="222">
        <v>44413</v>
      </c>
      <c r="B502" s="220">
        <f t="shared" si="7"/>
        <v>46562</v>
      </c>
      <c r="C502" s="220">
        <v>88</v>
      </c>
    </row>
    <row r="503" spans="1:3" x14ac:dyDescent="0.3">
      <c r="A503" s="222">
        <v>44414</v>
      </c>
      <c r="B503" s="220">
        <f t="shared" si="7"/>
        <v>4665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720</v>
      </c>
      <c r="C504" s="220">
        <v>69</v>
      </c>
    </row>
    <row r="505" spans="1:3" x14ac:dyDescent="0.3">
      <c r="A505" s="222">
        <v>44416</v>
      </c>
      <c r="B505" s="220">
        <f t="shared" si="8"/>
        <v>46779</v>
      </c>
      <c r="C505" s="220">
        <v>59</v>
      </c>
    </row>
    <row r="506" spans="1:3" x14ac:dyDescent="0.3">
      <c r="A506" s="222">
        <v>44417</v>
      </c>
      <c r="B506" s="220">
        <f t="shared" si="8"/>
        <v>46912</v>
      </c>
      <c r="C506" s="220">
        <v>133</v>
      </c>
    </row>
    <row r="507" spans="1:3" x14ac:dyDescent="0.3">
      <c r="A507" s="222">
        <v>44418</v>
      </c>
      <c r="B507" s="220">
        <f t="shared" si="8"/>
        <v>47032</v>
      </c>
      <c r="C507" s="220">
        <v>120</v>
      </c>
    </row>
    <row r="508" spans="1:3" x14ac:dyDescent="0.3">
      <c r="A508" s="222">
        <v>44419</v>
      </c>
      <c r="B508" s="220">
        <f t="shared" si="8"/>
        <v>47137</v>
      </c>
      <c r="C508" s="220">
        <v>105</v>
      </c>
    </row>
    <row r="509" spans="1:3" x14ac:dyDescent="0.3">
      <c r="A509" s="222">
        <v>44420</v>
      </c>
      <c r="B509" s="220">
        <f t="shared" si="8"/>
        <v>47242</v>
      </c>
      <c r="C509" s="220">
        <v>105</v>
      </c>
    </row>
    <row r="510" spans="1:3" x14ac:dyDescent="0.3">
      <c r="A510" s="222">
        <v>44421</v>
      </c>
      <c r="B510" s="220">
        <f t="shared" si="8"/>
        <v>47332</v>
      </c>
      <c r="C510" s="220">
        <v>90</v>
      </c>
    </row>
    <row r="511" spans="1:3" x14ac:dyDescent="0.3">
      <c r="A511" s="222">
        <v>44422</v>
      </c>
      <c r="B511" s="220">
        <f t="shared" si="8"/>
        <v>47420</v>
      </c>
      <c r="C511" s="220">
        <v>88</v>
      </c>
    </row>
    <row r="512" spans="1:3" x14ac:dyDescent="0.3">
      <c r="A512" s="222">
        <v>44423</v>
      </c>
      <c r="B512" s="220">
        <f t="shared" si="8"/>
        <v>47493</v>
      </c>
      <c r="C512" s="220">
        <v>73</v>
      </c>
    </row>
    <row r="513" spans="1:3" x14ac:dyDescent="0.3">
      <c r="A513" s="222">
        <v>44424</v>
      </c>
      <c r="B513" s="220">
        <f t="shared" si="8"/>
        <v>47627</v>
      </c>
      <c r="C513" s="220">
        <v>134</v>
      </c>
    </row>
    <row r="514" spans="1:3" x14ac:dyDescent="0.3">
      <c r="A514" s="222">
        <v>44425</v>
      </c>
      <c r="B514" s="220">
        <f t="shared" si="8"/>
        <v>47776</v>
      </c>
      <c r="C514" s="220">
        <v>149</v>
      </c>
    </row>
    <row r="515" spans="1:3" x14ac:dyDescent="0.3">
      <c r="A515" s="222">
        <v>44426</v>
      </c>
      <c r="B515" s="220">
        <f t="shared" si="8"/>
        <v>47895</v>
      </c>
      <c r="C515" s="220">
        <v>119</v>
      </c>
    </row>
    <row r="516" spans="1:3" x14ac:dyDescent="0.3">
      <c r="A516" s="222">
        <v>44427</v>
      </c>
      <c r="B516" s="220">
        <f t="shared" si="8"/>
        <v>48019</v>
      </c>
      <c r="C516" s="220">
        <v>124</v>
      </c>
    </row>
    <row r="517" spans="1:3" x14ac:dyDescent="0.3">
      <c r="A517" s="222">
        <v>44428</v>
      </c>
      <c r="B517" s="220">
        <f t="shared" si="8"/>
        <v>48131</v>
      </c>
      <c r="C517" s="220">
        <v>112</v>
      </c>
    </row>
    <row r="518" spans="1:3" x14ac:dyDescent="0.3">
      <c r="A518" s="222">
        <v>44429</v>
      </c>
      <c r="B518" s="220">
        <f t="shared" si="8"/>
        <v>48207</v>
      </c>
      <c r="C518" s="220">
        <v>76</v>
      </c>
    </row>
    <row r="519" spans="1:3" x14ac:dyDescent="0.3">
      <c r="A519" s="222">
        <v>44430</v>
      </c>
      <c r="B519" s="220">
        <f t="shared" si="8"/>
        <v>48258</v>
      </c>
      <c r="C519" s="220">
        <v>51</v>
      </c>
    </row>
    <row r="520" spans="1:3" x14ac:dyDescent="0.3">
      <c r="A520" s="222">
        <v>44431</v>
      </c>
      <c r="B520" s="220">
        <f t="shared" si="8"/>
        <v>48394</v>
      </c>
      <c r="C520" s="220">
        <v>136</v>
      </c>
    </row>
    <row r="521" spans="1:3" x14ac:dyDescent="0.3">
      <c r="A521" s="222">
        <v>44432</v>
      </c>
      <c r="B521" s="220">
        <f t="shared" si="8"/>
        <v>48533</v>
      </c>
      <c r="C521" s="220">
        <v>139</v>
      </c>
    </row>
    <row r="522" spans="1:3" x14ac:dyDescent="0.3">
      <c r="A522" s="222">
        <v>44433</v>
      </c>
      <c r="B522" s="220">
        <f t="shared" si="8"/>
        <v>48668</v>
      </c>
      <c r="C522" s="220">
        <v>135</v>
      </c>
    </row>
    <row r="523" spans="1:3" x14ac:dyDescent="0.3">
      <c r="A523" s="222">
        <v>44434</v>
      </c>
      <c r="B523" s="220">
        <f t="shared" si="8"/>
        <v>48798</v>
      </c>
      <c r="C523" s="220">
        <v>130</v>
      </c>
    </row>
    <row r="524" spans="1:3" x14ac:dyDescent="0.3">
      <c r="A524" s="222">
        <v>44435</v>
      </c>
      <c r="B524" s="220">
        <f t="shared" si="8"/>
        <v>48928</v>
      </c>
      <c r="C524" s="220">
        <v>130</v>
      </c>
    </row>
    <row r="525" spans="1:3" x14ac:dyDescent="0.3">
      <c r="A525" s="222">
        <v>44436</v>
      </c>
      <c r="B525" s="220">
        <f t="shared" si="8"/>
        <v>49030</v>
      </c>
      <c r="C525" s="220">
        <v>102</v>
      </c>
    </row>
    <row r="526" spans="1:3" x14ac:dyDescent="0.3">
      <c r="A526" s="222">
        <v>44437</v>
      </c>
      <c r="B526" s="220">
        <f t="shared" si="8"/>
        <v>49113</v>
      </c>
      <c r="C526" s="220">
        <v>83</v>
      </c>
    </row>
    <row r="527" spans="1:3" x14ac:dyDescent="0.3">
      <c r="A527" s="222">
        <v>44438</v>
      </c>
      <c r="B527" s="220">
        <f t="shared" si="8"/>
        <v>49302</v>
      </c>
      <c r="C527" s="220">
        <v>189</v>
      </c>
    </row>
    <row r="528" spans="1:3" x14ac:dyDescent="0.3">
      <c r="A528" s="222">
        <v>44439</v>
      </c>
      <c r="B528" s="220">
        <f t="shared" si="8"/>
        <v>49444</v>
      </c>
      <c r="C528" s="220">
        <v>142</v>
      </c>
    </row>
    <row r="529" spans="1:3" x14ac:dyDescent="0.3">
      <c r="A529" s="222">
        <v>44440</v>
      </c>
      <c r="B529" s="220">
        <f t="shared" si="8"/>
        <v>49613</v>
      </c>
      <c r="C529" s="220">
        <v>169</v>
      </c>
    </row>
    <row r="530" spans="1:3" x14ac:dyDescent="0.3">
      <c r="A530" s="222">
        <v>44441</v>
      </c>
      <c r="B530" s="220">
        <f t="shared" si="8"/>
        <v>49762</v>
      </c>
      <c r="C530" s="220">
        <v>149</v>
      </c>
    </row>
    <row r="531" spans="1:3" x14ac:dyDescent="0.3">
      <c r="A531" s="222">
        <v>44442</v>
      </c>
      <c r="B531" s="220">
        <f t="shared" si="8"/>
        <v>49852</v>
      </c>
      <c r="C531" s="220">
        <v>90</v>
      </c>
    </row>
    <row r="532" spans="1:3" x14ac:dyDescent="0.3">
      <c r="A532" s="222">
        <v>44443</v>
      </c>
      <c r="B532" s="220">
        <f t="shared" si="8"/>
        <v>49931</v>
      </c>
      <c r="C532" s="220">
        <v>79</v>
      </c>
    </row>
    <row r="533" spans="1:3" x14ac:dyDescent="0.3">
      <c r="A533" s="222">
        <v>44444</v>
      </c>
      <c r="B533" s="220">
        <f t="shared" si="8"/>
        <v>50027</v>
      </c>
      <c r="C533" s="220">
        <v>96</v>
      </c>
    </row>
    <row r="534" spans="1:3" x14ac:dyDescent="0.3">
      <c r="A534" s="222">
        <v>44445</v>
      </c>
      <c r="B534" s="220">
        <f t="shared" si="8"/>
        <v>50107</v>
      </c>
      <c r="C534" s="220">
        <v>80</v>
      </c>
    </row>
    <row r="535" spans="1:3" x14ac:dyDescent="0.3">
      <c r="A535" s="222">
        <v>44446</v>
      </c>
      <c r="B535" s="220">
        <f t="shared" si="8"/>
        <v>50291</v>
      </c>
      <c r="C535" s="220">
        <v>184</v>
      </c>
    </row>
    <row r="536" spans="1:3" x14ac:dyDescent="0.3">
      <c r="A536" s="222">
        <v>44447</v>
      </c>
      <c r="B536" s="220">
        <f t="shared" si="8"/>
        <v>50458</v>
      </c>
      <c r="C536" s="220">
        <v>167</v>
      </c>
    </row>
    <row r="537" spans="1:3" x14ac:dyDescent="0.3">
      <c r="A537" s="222">
        <v>44448</v>
      </c>
      <c r="B537" s="220">
        <f t="shared" si="8"/>
        <v>50629</v>
      </c>
      <c r="C537" s="220">
        <v>171</v>
      </c>
    </row>
    <row r="538" spans="1:3" x14ac:dyDescent="0.3">
      <c r="A538" s="222">
        <v>44449</v>
      </c>
      <c r="B538" s="220">
        <f t="shared" si="8"/>
        <v>50762</v>
      </c>
      <c r="C538" s="220">
        <v>133</v>
      </c>
    </row>
    <row r="539" spans="1:3" x14ac:dyDescent="0.3">
      <c r="A539" s="222">
        <v>44450</v>
      </c>
      <c r="B539" s="220">
        <f t="shared" si="8"/>
        <v>50831</v>
      </c>
      <c r="C539" s="220">
        <v>69</v>
      </c>
    </row>
    <row r="540" spans="1:3" x14ac:dyDescent="0.3">
      <c r="A540" s="222">
        <v>44451</v>
      </c>
      <c r="B540" s="220">
        <f t="shared" si="8"/>
        <v>50935</v>
      </c>
      <c r="C540" s="220">
        <v>104</v>
      </c>
    </row>
    <row r="541" spans="1:3" x14ac:dyDescent="0.3">
      <c r="A541" s="222">
        <v>44452</v>
      </c>
      <c r="B541" s="220">
        <f t="shared" si="8"/>
        <v>51091</v>
      </c>
      <c r="C541" s="220">
        <v>156</v>
      </c>
    </row>
    <row r="542" spans="1:3" x14ac:dyDescent="0.3">
      <c r="A542" s="222">
        <v>44453</v>
      </c>
      <c r="B542" s="220">
        <f t="shared" si="8"/>
        <v>51251</v>
      </c>
      <c r="C542" s="220">
        <v>160</v>
      </c>
    </row>
    <row r="543" spans="1:3" x14ac:dyDescent="0.3">
      <c r="A543" s="222">
        <v>44454</v>
      </c>
      <c r="B543" s="220">
        <f t="shared" si="8"/>
        <v>51419</v>
      </c>
      <c r="C543" s="220">
        <v>168</v>
      </c>
    </row>
    <row r="544" spans="1:3" x14ac:dyDescent="0.3">
      <c r="A544" s="222">
        <v>44455</v>
      </c>
      <c r="B544" s="220">
        <f t="shared" si="8"/>
        <v>51545</v>
      </c>
      <c r="C544" s="220">
        <v>126</v>
      </c>
    </row>
    <row r="545" spans="1:3" x14ac:dyDescent="0.3">
      <c r="A545" s="222">
        <v>44456</v>
      </c>
      <c r="B545" s="220">
        <f t="shared" si="8"/>
        <v>51685</v>
      </c>
      <c r="C545" s="220">
        <v>140</v>
      </c>
    </row>
    <row r="546" spans="1:3" x14ac:dyDescent="0.3">
      <c r="A546" s="222">
        <v>44457</v>
      </c>
      <c r="B546" s="220">
        <f t="shared" si="8"/>
        <v>51735</v>
      </c>
      <c r="C546" s="220">
        <v>50</v>
      </c>
    </row>
    <row r="547" spans="1:3" x14ac:dyDescent="0.3">
      <c r="A547" s="222">
        <v>44458</v>
      </c>
      <c r="B547" s="220">
        <f t="shared" si="8"/>
        <v>51797</v>
      </c>
      <c r="C547" s="220">
        <v>62</v>
      </c>
    </row>
    <row r="548" spans="1:3" x14ac:dyDescent="0.3">
      <c r="A548" s="222">
        <v>44459</v>
      </c>
      <c r="B548" s="220">
        <f t="shared" si="8"/>
        <v>51933</v>
      </c>
      <c r="C548" s="220">
        <v>136</v>
      </c>
    </row>
    <row r="549" spans="1:3" x14ac:dyDescent="0.3">
      <c r="A549" s="222">
        <v>44460</v>
      </c>
      <c r="B549" s="220">
        <f t="shared" si="8"/>
        <v>52082</v>
      </c>
      <c r="C549" s="220">
        <v>149</v>
      </c>
    </row>
    <row r="550" spans="1:3" x14ac:dyDescent="0.3">
      <c r="A550" s="222">
        <v>44461</v>
      </c>
      <c r="B550" s="220">
        <f t="shared" si="8"/>
        <v>52214</v>
      </c>
      <c r="C550" s="220">
        <v>132</v>
      </c>
    </row>
    <row r="551" spans="1:3" x14ac:dyDescent="0.3">
      <c r="A551" s="222">
        <v>44462</v>
      </c>
      <c r="B551" s="220">
        <f t="shared" si="8"/>
        <v>52350</v>
      </c>
      <c r="C551" s="220">
        <v>136</v>
      </c>
    </row>
    <row r="552" spans="1:3" x14ac:dyDescent="0.3">
      <c r="A552" s="222">
        <v>44463</v>
      </c>
      <c r="B552" s="220">
        <f t="shared" si="8"/>
        <v>52466</v>
      </c>
      <c r="C552" s="220">
        <v>116</v>
      </c>
    </row>
    <row r="553" spans="1:3" x14ac:dyDescent="0.3">
      <c r="A553" s="222">
        <v>44464</v>
      </c>
      <c r="B553" s="220">
        <f t="shared" si="8"/>
        <v>52531</v>
      </c>
      <c r="C553" s="220">
        <v>65</v>
      </c>
    </row>
    <row r="554" spans="1:3" x14ac:dyDescent="0.3">
      <c r="A554" s="222">
        <v>44465</v>
      </c>
      <c r="B554" s="220">
        <f t="shared" si="8"/>
        <v>52606</v>
      </c>
      <c r="C554" s="220">
        <v>75</v>
      </c>
    </row>
    <row r="555" spans="1:3" x14ac:dyDescent="0.3">
      <c r="A555" s="222">
        <v>44466</v>
      </c>
      <c r="B555" s="220">
        <f t="shared" si="8"/>
        <v>52756</v>
      </c>
      <c r="C555" s="220">
        <v>150</v>
      </c>
    </row>
    <row r="556" spans="1:3" x14ac:dyDescent="0.3">
      <c r="A556" s="222">
        <v>44467</v>
      </c>
      <c r="B556" s="220">
        <f t="shared" si="8"/>
        <v>52911</v>
      </c>
      <c r="C556" s="220">
        <v>155</v>
      </c>
    </row>
    <row r="557" spans="1:3" x14ac:dyDescent="0.3">
      <c r="A557" s="222">
        <v>44468</v>
      </c>
      <c r="B557" s="220">
        <f t="shared" si="8"/>
        <v>53020</v>
      </c>
      <c r="C557" s="220">
        <v>109</v>
      </c>
    </row>
    <row r="558" spans="1:3" x14ac:dyDescent="0.3">
      <c r="A558" s="222">
        <v>44469</v>
      </c>
      <c r="B558" s="220">
        <f t="shared" si="8"/>
        <v>53126</v>
      </c>
      <c r="C558" s="220">
        <v>106</v>
      </c>
    </row>
    <row r="559" spans="1:3" x14ac:dyDescent="0.3">
      <c r="A559" s="222">
        <v>44470</v>
      </c>
      <c r="B559" s="220">
        <f t="shared" si="8"/>
        <v>53230</v>
      </c>
      <c r="C559" s="220">
        <v>104</v>
      </c>
    </row>
    <row r="560" spans="1:3" x14ac:dyDescent="0.3">
      <c r="A560" s="222">
        <v>44471</v>
      </c>
      <c r="B560" s="220">
        <f t="shared" si="8"/>
        <v>53278</v>
      </c>
      <c r="C560" s="220">
        <v>48</v>
      </c>
    </row>
    <row r="561" spans="1:3" x14ac:dyDescent="0.3">
      <c r="A561" s="222">
        <v>44472</v>
      </c>
      <c r="B561" s="220">
        <f t="shared" si="8"/>
        <v>53314</v>
      </c>
      <c r="C561" s="220">
        <v>36</v>
      </c>
    </row>
    <row r="562" spans="1:3" x14ac:dyDescent="0.3">
      <c r="A562" s="222">
        <v>44473</v>
      </c>
      <c r="B562" s="220">
        <f t="shared" si="8"/>
        <v>53448</v>
      </c>
      <c r="C562" s="220">
        <v>134</v>
      </c>
    </row>
    <row r="563" spans="1:3" x14ac:dyDescent="0.3">
      <c r="A563" s="222">
        <v>44474</v>
      </c>
      <c r="B563" s="220">
        <f t="shared" si="8"/>
        <v>53590</v>
      </c>
      <c r="C563" s="220">
        <v>142</v>
      </c>
    </row>
    <row r="564" spans="1:3" x14ac:dyDescent="0.3">
      <c r="A564" s="222">
        <v>44475</v>
      </c>
      <c r="B564" s="220">
        <f t="shared" si="8"/>
        <v>53751</v>
      </c>
      <c r="C564" s="220">
        <v>161</v>
      </c>
    </row>
    <row r="565" spans="1:3" x14ac:dyDescent="0.3">
      <c r="A565" s="222">
        <v>44476</v>
      </c>
      <c r="B565" s="220">
        <f t="shared" si="8"/>
        <v>53903</v>
      </c>
      <c r="C565" s="220">
        <v>152</v>
      </c>
    </row>
    <row r="566" spans="1:3" x14ac:dyDescent="0.3">
      <c r="A566" s="222">
        <v>44477</v>
      </c>
      <c r="B566" s="220">
        <f t="shared" si="8"/>
        <v>54009</v>
      </c>
      <c r="C566" s="220">
        <v>106</v>
      </c>
    </row>
    <row r="567" spans="1:3" x14ac:dyDescent="0.3">
      <c r="A567" s="222">
        <v>44478</v>
      </c>
      <c r="B567" s="220">
        <f t="shared" si="8"/>
        <v>54086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4155</v>
      </c>
      <c r="C568" s="220">
        <v>69</v>
      </c>
    </row>
    <row r="569" spans="1:3" x14ac:dyDescent="0.3">
      <c r="A569" s="222">
        <v>44480</v>
      </c>
      <c r="B569" s="220">
        <f t="shared" si="9"/>
        <v>54251</v>
      </c>
      <c r="C569" s="220">
        <v>96</v>
      </c>
    </row>
    <row r="570" spans="1:3" x14ac:dyDescent="0.3">
      <c r="A570" s="222">
        <v>44481</v>
      </c>
      <c r="B570" s="220">
        <f t="shared" si="9"/>
        <v>54422</v>
      </c>
      <c r="C570" s="220">
        <v>171</v>
      </c>
    </row>
    <row r="571" spans="1:3" x14ac:dyDescent="0.3">
      <c r="A571" s="222">
        <v>44482</v>
      </c>
      <c r="B571" s="220">
        <f t="shared" si="9"/>
        <v>54566</v>
      </c>
      <c r="C571" s="220">
        <v>144</v>
      </c>
    </row>
    <row r="572" spans="1:3" x14ac:dyDescent="0.3">
      <c r="A572" s="222">
        <v>44483</v>
      </c>
      <c r="B572" s="220">
        <f t="shared" si="9"/>
        <v>54724</v>
      </c>
      <c r="C572" s="220">
        <v>158</v>
      </c>
    </row>
    <row r="573" spans="1:3" x14ac:dyDescent="0.3">
      <c r="A573" s="222">
        <v>44484</v>
      </c>
      <c r="B573" s="220">
        <f t="shared" si="9"/>
        <v>54880</v>
      </c>
      <c r="C573" s="220">
        <v>156</v>
      </c>
    </row>
    <row r="574" spans="1:3" x14ac:dyDescent="0.3">
      <c r="A574" s="222">
        <v>44485</v>
      </c>
      <c r="B574" s="220">
        <f t="shared" si="9"/>
        <v>54938</v>
      </c>
      <c r="C574" s="220">
        <v>58</v>
      </c>
    </row>
    <row r="575" spans="1:3" x14ac:dyDescent="0.3">
      <c r="A575" s="222">
        <v>44486</v>
      </c>
      <c r="B575" s="220">
        <f t="shared" si="9"/>
        <v>55004</v>
      </c>
      <c r="C575" s="220">
        <v>66</v>
      </c>
    </row>
    <row r="576" spans="1:3" x14ac:dyDescent="0.3">
      <c r="A576" s="222">
        <v>44487</v>
      </c>
      <c r="B576" s="220">
        <f t="shared" si="9"/>
        <v>55156</v>
      </c>
      <c r="C576" s="220">
        <v>152</v>
      </c>
    </row>
    <row r="577" spans="1:3" x14ac:dyDescent="0.3">
      <c r="A577" s="222">
        <v>44488</v>
      </c>
      <c r="B577" s="220">
        <f t="shared" si="9"/>
        <v>55279</v>
      </c>
      <c r="C577" s="220">
        <v>123</v>
      </c>
    </row>
    <row r="578" spans="1:3" x14ac:dyDescent="0.3">
      <c r="A578" s="222">
        <v>44489</v>
      </c>
      <c r="B578" s="220">
        <f t="shared" si="9"/>
        <v>55407</v>
      </c>
      <c r="C578" s="220">
        <v>128</v>
      </c>
    </row>
    <row r="579" spans="1:3" x14ac:dyDescent="0.3">
      <c r="A579" s="222">
        <v>44490</v>
      </c>
      <c r="B579" s="220">
        <f t="shared" si="9"/>
        <v>55543</v>
      </c>
      <c r="C579" s="220">
        <v>136</v>
      </c>
    </row>
    <row r="580" spans="1:3" x14ac:dyDescent="0.3">
      <c r="A580" s="222">
        <v>44491</v>
      </c>
      <c r="B580" s="220">
        <f t="shared" si="9"/>
        <v>55641</v>
      </c>
      <c r="C580" s="220">
        <v>98</v>
      </c>
    </row>
    <row r="581" spans="1:3" x14ac:dyDescent="0.3">
      <c r="A581" s="222">
        <v>44492</v>
      </c>
      <c r="B581" s="220">
        <f t="shared" si="9"/>
        <v>55692</v>
      </c>
      <c r="C581" s="220">
        <v>51</v>
      </c>
    </row>
    <row r="582" spans="1:3" x14ac:dyDescent="0.3">
      <c r="A582" s="222">
        <v>44493</v>
      </c>
      <c r="B582" s="220">
        <f t="shared" si="9"/>
        <v>55759</v>
      </c>
      <c r="C582" s="220">
        <v>67</v>
      </c>
    </row>
    <row r="583" spans="1:3" x14ac:dyDescent="0.3">
      <c r="A583" s="222">
        <v>44494</v>
      </c>
      <c r="B583" s="220">
        <f t="shared" si="9"/>
        <v>55929</v>
      </c>
      <c r="C583" s="220">
        <v>170</v>
      </c>
    </row>
    <row r="584" spans="1:3" x14ac:dyDescent="0.3">
      <c r="A584" s="222">
        <v>44495</v>
      </c>
      <c r="B584" s="220">
        <f t="shared" si="9"/>
        <v>56058</v>
      </c>
      <c r="C584" s="220">
        <v>129</v>
      </c>
    </row>
    <row r="585" spans="1:3" x14ac:dyDescent="0.3">
      <c r="A585" s="222">
        <v>44496</v>
      </c>
      <c r="B585" s="220">
        <f t="shared" si="9"/>
        <v>56176</v>
      </c>
      <c r="C585" s="220">
        <v>118</v>
      </c>
    </row>
    <row r="586" spans="1:3" x14ac:dyDescent="0.3">
      <c r="A586" s="222">
        <v>44497</v>
      </c>
      <c r="B586" s="220">
        <f t="shared" si="9"/>
        <v>56290</v>
      </c>
      <c r="C586" s="220">
        <v>114</v>
      </c>
    </row>
    <row r="587" spans="1:3" x14ac:dyDescent="0.3">
      <c r="A587" s="222">
        <v>44498</v>
      </c>
      <c r="B587" s="220">
        <f t="shared" si="9"/>
        <v>56382</v>
      </c>
      <c r="C587" s="220">
        <v>92</v>
      </c>
    </row>
    <row r="588" spans="1:3" x14ac:dyDescent="0.3">
      <c r="A588" s="222">
        <v>44499</v>
      </c>
      <c r="B588" s="220">
        <f t="shared" si="9"/>
        <v>56449</v>
      </c>
      <c r="C588" s="220">
        <v>67</v>
      </c>
    </row>
    <row r="589" spans="1:3" x14ac:dyDescent="0.3">
      <c r="A589" s="222">
        <v>44500</v>
      </c>
      <c r="B589" s="220">
        <f t="shared" si="9"/>
        <v>56528</v>
      </c>
      <c r="C589" s="220">
        <v>79</v>
      </c>
    </row>
    <row r="590" spans="1:3" x14ac:dyDescent="0.3">
      <c r="A590" s="222">
        <v>44501</v>
      </c>
      <c r="B590" s="220">
        <f t="shared" si="9"/>
        <v>56713</v>
      </c>
      <c r="C590" s="220">
        <v>185</v>
      </c>
    </row>
    <row r="591" spans="1:3" x14ac:dyDescent="0.3">
      <c r="A591" s="222">
        <v>44502</v>
      </c>
      <c r="B591" s="220">
        <f t="shared" si="9"/>
        <v>56843</v>
      </c>
      <c r="C591" s="220">
        <v>130</v>
      </c>
    </row>
    <row r="592" spans="1:3" x14ac:dyDescent="0.3">
      <c r="A592" s="222">
        <v>44503</v>
      </c>
      <c r="B592" s="220">
        <f t="shared" si="9"/>
        <v>57037</v>
      </c>
      <c r="C592" s="220">
        <v>194</v>
      </c>
    </row>
    <row r="593" spans="1:3" x14ac:dyDescent="0.3">
      <c r="A593" s="222">
        <v>44504</v>
      </c>
      <c r="B593" s="220">
        <f t="shared" si="9"/>
        <v>57181</v>
      </c>
      <c r="C593" s="220">
        <v>144</v>
      </c>
    </row>
    <row r="594" spans="1:3" x14ac:dyDescent="0.3">
      <c r="A594" s="222">
        <v>44505</v>
      </c>
      <c r="B594" s="220">
        <f t="shared" si="9"/>
        <v>57328</v>
      </c>
      <c r="C594" s="220">
        <v>147</v>
      </c>
    </row>
    <row r="595" spans="1:3" x14ac:dyDescent="0.3">
      <c r="A595" s="222">
        <v>44506</v>
      </c>
      <c r="B595" s="220">
        <f t="shared" si="9"/>
        <v>57391</v>
      </c>
      <c r="C595" s="220">
        <v>63</v>
      </c>
    </row>
    <row r="596" spans="1:3" x14ac:dyDescent="0.3">
      <c r="A596" s="222">
        <v>44507</v>
      </c>
      <c r="B596" s="220">
        <f t="shared" si="9"/>
        <v>57496</v>
      </c>
      <c r="C596" s="220">
        <v>105</v>
      </c>
    </row>
    <row r="597" spans="1:3" x14ac:dyDescent="0.3">
      <c r="A597" s="222">
        <v>44508</v>
      </c>
      <c r="B597" s="220">
        <f t="shared" si="9"/>
        <v>57690</v>
      </c>
      <c r="C597" s="220">
        <v>194</v>
      </c>
    </row>
    <row r="598" spans="1:3" x14ac:dyDescent="0.3">
      <c r="A598" s="222">
        <v>44509</v>
      </c>
      <c r="B598" s="220">
        <f t="shared" si="9"/>
        <v>57932</v>
      </c>
      <c r="C598" s="220">
        <v>242</v>
      </c>
    </row>
    <row r="599" spans="1:3" x14ac:dyDescent="0.3">
      <c r="A599" s="222">
        <v>44510</v>
      </c>
      <c r="B599" s="220">
        <f t="shared" si="9"/>
        <v>58214</v>
      </c>
      <c r="C599" s="220">
        <v>282</v>
      </c>
    </row>
    <row r="600" spans="1:3" x14ac:dyDescent="0.3">
      <c r="A600" s="222">
        <v>44511</v>
      </c>
      <c r="B600" s="220">
        <f t="shared" si="9"/>
        <v>58354</v>
      </c>
      <c r="C600" s="220">
        <v>140</v>
      </c>
    </row>
    <row r="601" spans="1:3" x14ac:dyDescent="0.3">
      <c r="A601" s="222">
        <v>44512</v>
      </c>
      <c r="B601" s="220">
        <f t="shared" si="9"/>
        <v>58614</v>
      </c>
      <c r="C601" s="220">
        <v>260</v>
      </c>
    </row>
    <row r="602" spans="1:3" x14ac:dyDescent="0.3">
      <c r="A602" s="222">
        <v>44513</v>
      </c>
      <c r="B602" s="220">
        <f t="shared" si="9"/>
        <v>58747</v>
      </c>
      <c r="C602" s="220">
        <v>133</v>
      </c>
    </row>
    <row r="603" spans="1:3" x14ac:dyDescent="0.3">
      <c r="A603" s="222">
        <v>44514</v>
      </c>
      <c r="B603" s="220">
        <f t="shared" si="9"/>
        <v>58849</v>
      </c>
      <c r="C603" s="220">
        <v>102</v>
      </c>
    </row>
    <row r="604" spans="1:3" x14ac:dyDescent="0.3">
      <c r="A604" s="222">
        <v>44515</v>
      </c>
      <c r="B604" s="220">
        <f t="shared" si="9"/>
        <v>59170</v>
      </c>
      <c r="C604" s="220">
        <v>321</v>
      </c>
    </row>
    <row r="605" spans="1:3" x14ac:dyDescent="0.3">
      <c r="A605" s="222">
        <v>44516</v>
      </c>
      <c r="B605" s="220">
        <f t="shared" si="9"/>
        <v>59499</v>
      </c>
      <c r="C605" s="220">
        <v>329</v>
      </c>
    </row>
    <row r="606" spans="1:3" x14ac:dyDescent="0.3">
      <c r="A606" s="222">
        <v>44517</v>
      </c>
      <c r="B606" s="220">
        <f t="shared" si="9"/>
        <v>59818</v>
      </c>
      <c r="C606" s="220">
        <v>319</v>
      </c>
    </row>
    <row r="607" spans="1:3" x14ac:dyDescent="0.3">
      <c r="A607" s="222">
        <v>44518</v>
      </c>
      <c r="B607" s="220">
        <f t="shared" si="9"/>
        <v>60139</v>
      </c>
      <c r="C607" s="220">
        <v>321</v>
      </c>
    </row>
    <row r="608" spans="1:3" x14ac:dyDescent="0.3">
      <c r="A608" s="222">
        <v>44519</v>
      </c>
      <c r="B608" s="220">
        <f t="shared" si="9"/>
        <v>60453</v>
      </c>
      <c r="C608" s="220">
        <v>314</v>
      </c>
    </row>
    <row r="609" spans="1:3" x14ac:dyDescent="0.3">
      <c r="A609" s="222">
        <v>44520</v>
      </c>
      <c r="B609" s="220">
        <f t="shared" si="9"/>
        <v>60586</v>
      </c>
      <c r="C609" s="220">
        <v>133</v>
      </c>
    </row>
    <row r="610" spans="1:3" x14ac:dyDescent="0.3">
      <c r="A610" s="222">
        <v>44521</v>
      </c>
      <c r="B610" s="220">
        <f t="shared" si="9"/>
        <v>60721</v>
      </c>
      <c r="C610" s="220">
        <v>135</v>
      </c>
    </row>
    <row r="611" spans="1:3" x14ac:dyDescent="0.3">
      <c r="A611" s="222">
        <v>44522</v>
      </c>
      <c r="B611" s="220">
        <f t="shared" si="9"/>
        <v>61064</v>
      </c>
      <c r="C611" s="220">
        <v>343</v>
      </c>
    </row>
    <row r="612" spans="1:3" x14ac:dyDescent="0.3">
      <c r="A612" s="222">
        <v>44523</v>
      </c>
      <c r="B612" s="220">
        <f t="shared" si="9"/>
        <v>61418</v>
      </c>
      <c r="C612" s="220">
        <v>354</v>
      </c>
    </row>
    <row r="613" spans="1:3" x14ac:dyDescent="0.3">
      <c r="A613" s="222">
        <v>44524</v>
      </c>
      <c r="B613" s="220">
        <f t="shared" si="9"/>
        <v>61698</v>
      </c>
      <c r="C613" s="220">
        <v>280</v>
      </c>
    </row>
    <row r="614" spans="1:3" x14ac:dyDescent="0.3">
      <c r="A614" s="222">
        <v>44525</v>
      </c>
      <c r="B614" s="220">
        <f t="shared" si="9"/>
        <v>61746</v>
      </c>
      <c r="C614" s="220">
        <v>48</v>
      </c>
    </row>
    <row r="615" spans="1:3" x14ac:dyDescent="0.3">
      <c r="A615" s="222">
        <v>44526</v>
      </c>
      <c r="B615" s="220">
        <f t="shared" si="9"/>
        <v>61988</v>
      </c>
      <c r="C615" s="220">
        <v>242</v>
      </c>
    </row>
    <row r="616" spans="1:3" x14ac:dyDescent="0.3">
      <c r="A616" s="222">
        <v>44527</v>
      </c>
      <c r="B616" s="220">
        <f t="shared" si="9"/>
        <v>62134</v>
      </c>
      <c r="C616" s="220">
        <v>146</v>
      </c>
    </row>
    <row r="617" spans="1:3" x14ac:dyDescent="0.3">
      <c r="A617" s="222">
        <v>44528</v>
      </c>
      <c r="B617" s="220">
        <f t="shared" si="9"/>
        <v>62304</v>
      </c>
      <c r="C617" s="220">
        <v>170</v>
      </c>
    </row>
    <row r="618" spans="1:3" x14ac:dyDescent="0.3">
      <c r="A618" s="222">
        <v>44529</v>
      </c>
      <c r="B618" s="220">
        <f t="shared" si="9"/>
        <v>62773</v>
      </c>
      <c r="C618" s="220">
        <v>469</v>
      </c>
    </row>
    <row r="619" spans="1:3" x14ac:dyDescent="0.3">
      <c r="A619" s="222">
        <v>44530</v>
      </c>
      <c r="B619" s="220">
        <f t="shared" si="9"/>
        <v>63212</v>
      </c>
      <c r="C619" s="220">
        <v>439</v>
      </c>
    </row>
    <row r="620" spans="1:3" x14ac:dyDescent="0.3">
      <c r="A620" s="222">
        <v>44531</v>
      </c>
      <c r="B620" s="220">
        <f t="shared" si="9"/>
        <v>63648</v>
      </c>
      <c r="C620" s="220">
        <v>436</v>
      </c>
    </row>
    <row r="621" spans="1:3" x14ac:dyDescent="0.3">
      <c r="A621" s="222">
        <v>44532</v>
      </c>
      <c r="B621" s="220">
        <f t="shared" si="9"/>
        <v>64199</v>
      </c>
      <c r="C621" s="220">
        <v>551</v>
      </c>
    </row>
    <row r="622" spans="1:3" x14ac:dyDescent="0.3">
      <c r="A622" s="222">
        <v>44533</v>
      </c>
      <c r="B622" s="220">
        <f t="shared" si="9"/>
        <v>64663</v>
      </c>
      <c r="C622" s="220">
        <v>464</v>
      </c>
    </row>
    <row r="623" spans="1:3" x14ac:dyDescent="0.3">
      <c r="A623" s="222">
        <v>44534</v>
      </c>
      <c r="B623" s="220">
        <f t="shared" si="9"/>
        <v>64846</v>
      </c>
      <c r="C623" s="220">
        <v>183</v>
      </c>
    </row>
    <row r="624" spans="1:3" x14ac:dyDescent="0.3">
      <c r="A624" s="222">
        <v>44535</v>
      </c>
      <c r="B624" s="220">
        <f t="shared" si="9"/>
        <v>65044</v>
      </c>
      <c r="C624" s="220">
        <v>198</v>
      </c>
    </row>
    <row r="625" spans="1:3" x14ac:dyDescent="0.3">
      <c r="A625" s="222">
        <v>44536</v>
      </c>
      <c r="B625" s="220">
        <f t="shared" si="9"/>
        <v>65596</v>
      </c>
      <c r="C625" s="220">
        <v>552</v>
      </c>
    </row>
    <row r="626" spans="1:3" x14ac:dyDescent="0.3">
      <c r="A626" s="222">
        <v>44537</v>
      </c>
      <c r="B626" s="220">
        <f t="shared" si="9"/>
        <v>66118</v>
      </c>
      <c r="C626" s="220">
        <v>522</v>
      </c>
    </row>
    <row r="627" spans="1:3" x14ac:dyDescent="0.3">
      <c r="A627" s="222">
        <v>44538</v>
      </c>
      <c r="B627" s="220">
        <f t="shared" si="9"/>
        <v>66635</v>
      </c>
      <c r="C627" s="220">
        <v>517</v>
      </c>
    </row>
    <row r="628" spans="1:3" x14ac:dyDescent="0.3">
      <c r="A628" s="222">
        <v>44539</v>
      </c>
      <c r="B628" s="220">
        <f t="shared" si="9"/>
        <v>67123</v>
      </c>
      <c r="C628" s="220">
        <v>488</v>
      </c>
    </row>
    <row r="629" spans="1:3" x14ac:dyDescent="0.3">
      <c r="A629" s="222">
        <v>44540</v>
      </c>
      <c r="B629" s="220">
        <f t="shared" si="9"/>
        <v>67585</v>
      </c>
      <c r="C629" s="220">
        <v>462</v>
      </c>
    </row>
    <row r="630" spans="1:3" x14ac:dyDescent="0.3">
      <c r="A630" s="222">
        <v>44541</v>
      </c>
      <c r="B630" s="220">
        <f t="shared" si="9"/>
        <v>67773</v>
      </c>
      <c r="C630" s="220">
        <v>188</v>
      </c>
    </row>
    <row r="631" spans="1:3" x14ac:dyDescent="0.3">
      <c r="A631" s="222">
        <v>44542</v>
      </c>
      <c r="B631" s="220">
        <f t="shared" si="9"/>
        <v>67981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605</v>
      </c>
      <c r="C632" s="220">
        <v>624</v>
      </c>
    </row>
    <row r="633" spans="1:3" x14ac:dyDescent="0.3">
      <c r="A633" s="222">
        <v>44544</v>
      </c>
      <c r="B633" s="220">
        <f t="shared" si="10"/>
        <v>69201</v>
      </c>
      <c r="C633" s="220">
        <v>596</v>
      </c>
    </row>
    <row r="634" spans="1:3" x14ac:dyDescent="0.3">
      <c r="A634" s="222">
        <v>44545</v>
      </c>
      <c r="B634" s="220">
        <f t="shared" si="10"/>
        <v>69912</v>
      </c>
      <c r="C634" s="220">
        <v>711</v>
      </c>
    </row>
    <row r="635" spans="1:3" x14ac:dyDescent="0.3">
      <c r="A635" s="222">
        <v>44546</v>
      </c>
      <c r="B635" s="220">
        <f t="shared" si="10"/>
        <v>70484</v>
      </c>
      <c r="C635" s="220">
        <v>572</v>
      </c>
    </row>
    <row r="636" spans="1:3" x14ac:dyDescent="0.3">
      <c r="A636" s="222">
        <v>44547</v>
      </c>
      <c r="B636" s="220">
        <f t="shared" si="10"/>
        <v>71027</v>
      </c>
      <c r="C636" s="220">
        <v>543</v>
      </c>
    </row>
    <row r="637" spans="1:3" x14ac:dyDescent="0.3">
      <c r="A637" s="222">
        <v>44548</v>
      </c>
      <c r="B637" s="220">
        <f t="shared" si="10"/>
        <v>71233</v>
      </c>
      <c r="C637" s="220">
        <v>206</v>
      </c>
    </row>
    <row r="638" spans="1:3" x14ac:dyDescent="0.3">
      <c r="A638" s="222">
        <v>44549</v>
      </c>
      <c r="B638" s="220">
        <f t="shared" si="10"/>
        <v>71483</v>
      </c>
      <c r="C638" s="220">
        <v>250</v>
      </c>
    </row>
    <row r="639" spans="1:3" x14ac:dyDescent="0.3">
      <c r="A639" s="222">
        <v>44550</v>
      </c>
      <c r="B639" s="220">
        <f t="shared" si="10"/>
        <v>72312</v>
      </c>
      <c r="C639" s="220">
        <v>829</v>
      </c>
    </row>
    <row r="640" spans="1:3" x14ac:dyDescent="0.3">
      <c r="A640" s="222">
        <v>44551</v>
      </c>
      <c r="B640" s="220">
        <f t="shared" si="10"/>
        <v>73205</v>
      </c>
      <c r="C640" s="220">
        <v>893</v>
      </c>
    </row>
    <row r="641" spans="1:3" x14ac:dyDescent="0.3">
      <c r="A641" s="222">
        <v>44552</v>
      </c>
      <c r="B641" s="220">
        <f t="shared" si="10"/>
        <v>74113</v>
      </c>
      <c r="C641" s="220">
        <v>908</v>
      </c>
    </row>
    <row r="642" spans="1:3" x14ac:dyDescent="0.3">
      <c r="A642" s="222">
        <v>44553</v>
      </c>
      <c r="B642" s="220">
        <f t="shared" si="10"/>
        <v>74945</v>
      </c>
      <c r="C642" s="220">
        <v>832</v>
      </c>
    </row>
    <row r="643" spans="1:3" x14ac:dyDescent="0.3">
      <c r="A643" s="222">
        <v>44554</v>
      </c>
      <c r="B643" s="220">
        <f t="shared" si="10"/>
        <v>75344</v>
      </c>
      <c r="C643" s="220">
        <v>399</v>
      </c>
    </row>
    <row r="644" spans="1:3" x14ac:dyDescent="0.3">
      <c r="A644" s="222">
        <v>44555</v>
      </c>
      <c r="B644" s="220">
        <f t="shared" si="10"/>
        <v>75441</v>
      </c>
      <c r="C644" s="220">
        <v>97</v>
      </c>
    </row>
    <row r="645" spans="1:3" x14ac:dyDescent="0.3">
      <c r="A645" s="222">
        <v>44556</v>
      </c>
      <c r="B645" s="220">
        <f t="shared" si="10"/>
        <v>75949</v>
      </c>
      <c r="C645" s="220">
        <v>508</v>
      </c>
    </row>
    <row r="646" spans="1:3" x14ac:dyDescent="0.3">
      <c r="A646" s="222">
        <v>44557</v>
      </c>
      <c r="B646" s="220">
        <f t="shared" si="10"/>
        <v>77162</v>
      </c>
      <c r="C646" s="220">
        <v>1213</v>
      </c>
    </row>
    <row r="647" spans="1:3" x14ac:dyDescent="0.3">
      <c r="A647" s="222">
        <v>44558</v>
      </c>
      <c r="B647" s="220">
        <f t="shared" si="10"/>
        <v>78503</v>
      </c>
      <c r="C647" s="220">
        <v>1341</v>
      </c>
    </row>
    <row r="648" spans="1:3" x14ac:dyDescent="0.3">
      <c r="A648" s="222">
        <v>44559</v>
      </c>
      <c r="B648" s="220">
        <f t="shared" si="10"/>
        <v>79841</v>
      </c>
      <c r="C648" s="220">
        <v>1338</v>
      </c>
    </row>
    <row r="649" spans="1:3" x14ac:dyDescent="0.3">
      <c r="A649" s="222">
        <v>44560</v>
      </c>
      <c r="B649" s="220">
        <f t="shared" si="10"/>
        <v>81280</v>
      </c>
      <c r="C649" s="220">
        <v>1439</v>
      </c>
    </row>
    <row r="650" spans="1:3" x14ac:dyDescent="0.3">
      <c r="A650" s="222">
        <v>44561</v>
      </c>
      <c r="B650" s="220">
        <f t="shared" si="10"/>
        <v>82055</v>
      </c>
      <c r="C650" s="220">
        <v>775</v>
      </c>
    </row>
    <row r="651" spans="1:3" x14ac:dyDescent="0.3">
      <c r="A651" s="222">
        <v>44562</v>
      </c>
      <c r="B651" s="220">
        <f t="shared" si="10"/>
        <v>82686</v>
      </c>
      <c r="C651" s="220">
        <v>631</v>
      </c>
    </row>
    <row r="652" spans="1:3" x14ac:dyDescent="0.3">
      <c r="A652" s="222">
        <v>44563</v>
      </c>
      <c r="B652" s="220">
        <f t="shared" si="10"/>
        <v>83602</v>
      </c>
      <c r="C652" s="220">
        <v>916</v>
      </c>
    </row>
    <row r="653" spans="1:3" x14ac:dyDescent="0.3">
      <c r="A653" s="222">
        <v>44564</v>
      </c>
      <c r="B653" s="220">
        <f t="shared" si="10"/>
        <v>86428</v>
      </c>
      <c r="C653" s="220">
        <v>2826</v>
      </c>
    </row>
    <row r="654" spans="1:3" x14ac:dyDescent="0.3">
      <c r="A654" s="222">
        <v>44565</v>
      </c>
      <c r="B654" s="220">
        <f t="shared" si="10"/>
        <v>90058</v>
      </c>
      <c r="C654" s="220">
        <v>3630</v>
      </c>
    </row>
    <row r="655" spans="1:3" x14ac:dyDescent="0.3">
      <c r="A655" s="222">
        <v>44566</v>
      </c>
      <c r="B655" s="220">
        <f t="shared" si="10"/>
        <v>93511</v>
      </c>
      <c r="C655" s="220">
        <v>3453</v>
      </c>
    </row>
    <row r="656" spans="1:3" x14ac:dyDescent="0.3">
      <c r="A656" s="222">
        <v>44567</v>
      </c>
      <c r="B656" s="220">
        <f t="shared" si="10"/>
        <v>96833</v>
      </c>
      <c r="C656" s="220">
        <v>3322</v>
      </c>
    </row>
    <row r="657" spans="1:3" x14ac:dyDescent="0.3">
      <c r="A657" s="222">
        <v>44568</v>
      </c>
      <c r="B657" s="220">
        <f t="shared" si="10"/>
        <v>97955</v>
      </c>
      <c r="C657" s="220">
        <v>1122</v>
      </c>
    </row>
    <row r="658" spans="1:3" x14ac:dyDescent="0.3">
      <c r="A658" s="222">
        <v>44569</v>
      </c>
      <c r="B658" s="220">
        <f t="shared" si="10"/>
        <v>98747</v>
      </c>
      <c r="C658" s="220">
        <v>792</v>
      </c>
    </row>
    <row r="659" spans="1:3" x14ac:dyDescent="0.3">
      <c r="A659" s="222">
        <v>44570</v>
      </c>
      <c r="B659" s="220">
        <f t="shared" si="10"/>
        <v>99523</v>
      </c>
      <c r="C659" s="220">
        <v>776</v>
      </c>
    </row>
    <row r="660" spans="1:3" x14ac:dyDescent="0.3">
      <c r="A660" s="222">
        <v>44571</v>
      </c>
      <c r="B660" s="220">
        <f t="shared" si="10"/>
        <v>103150</v>
      </c>
      <c r="C660" s="220">
        <v>3627</v>
      </c>
    </row>
    <row r="661" spans="1:3" x14ac:dyDescent="0.3">
      <c r="A661" s="222">
        <v>44572</v>
      </c>
      <c r="B661" s="220">
        <f t="shared" si="10"/>
        <v>105643</v>
      </c>
      <c r="C661" s="220">
        <v>2493</v>
      </c>
    </row>
    <row r="662" spans="1:3" x14ac:dyDescent="0.3">
      <c r="A662" s="222">
        <v>44573</v>
      </c>
      <c r="B662" s="220">
        <f t="shared" si="10"/>
        <v>108584</v>
      </c>
      <c r="C662" s="220">
        <v>2941</v>
      </c>
    </row>
    <row r="663" spans="1:3" x14ac:dyDescent="0.3">
      <c r="A663" s="222">
        <v>44574</v>
      </c>
      <c r="B663" s="220">
        <f t="shared" si="10"/>
        <v>110579</v>
      </c>
      <c r="C663" s="220">
        <v>1995</v>
      </c>
    </row>
    <row r="664" spans="1:3" x14ac:dyDescent="0.3">
      <c r="A664" s="222">
        <v>44575</v>
      </c>
      <c r="B664" s="220">
        <f t="shared" si="10"/>
        <v>112467</v>
      </c>
      <c r="C664" s="220">
        <v>1888</v>
      </c>
    </row>
    <row r="665" spans="1:3" x14ac:dyDescent="0.3">
      <c r="A665" s="222">
        <v>44576</v>
      </c>
      <c r="B665" s="220">
        <f t="shared" si="10"/>
        <v>112974</v>
      </c>
      <c r="C665" s="220">
        <v>507</v>
      </c>
    </row>
    <row r="666" spans="1:3" x14ac:dyDescent="0.3">
      <c r="A666" s="222">
        <v>44577</v>
      </c>
      <c r="B666" s="220">
        <f t="shared" si="10"/>
        <v>113462</v>
      </c>
      <c r="C666" s="220">
        <v>488</v>
      </c>
    </row>
    <row r="667" spans="1:3" x14ac:dyDescent="0.3">
      <c r="A667" s="222">
        <v>44578</v>
      </c>
      <c r="B667" s="220">
        <f t="shared" si="10"/>
        <v>114299</v>
      </c>
      <c r="C667" s="220">
        <v>837</v>
      </c>
    </row>
    <row r="668" spans="1:3" x14ac:dyDescent="0.3">
      <c r="A668" s="222">
        <v>44579</v>
      </c>
      <c r="B668" s="220">
        <f t="shared" si="10"/>
        <v>116147</v>
      </c>
      <c r="C668" s="220">
        <v>1848</v>
      </c>
    </row>
    <row r="669" spans="1:3" x14ac:dyDescent="0.3">
      <c r="A669" s="222">
        <v>44580</v>
      </c>
      <c r="B669" s="220">
        <f t="shared" si="10"/>
        <v>117682</v>
      </c>
      <c r="C669" s="220">
        <v>1535</v>
      </c>
    </row>
    <row r="670" spans="1:3" x14ac:dyDescent="0.3">
      <c r="A670" s="222">
        <v>44581</v>
      </c>
      <c r="B670" s="220">
        <f t="shared" si="10"/>
        <v>119441</v>
      </c>
      <c r="C670" s="220">
        <v>1759</v>
      </c>
    </row>
    <row r="671" spans="1:3" x14ac:dyDescent="0.3">
      <c r="A671" s="222">
        <v>44582</v>
      </c>
      <c r="B671" s="220">
        <f t="shared" si="10"/>
        <v>120636</v>
      </c>
      <c r="C671" s="220">
        <v>1195</v>
      </c>
    </row>
    <row r="672" spans="1:3" x14ac:dyDescent="0.3">
      <c r="A672" s="222">
        <v>44583</v>
      </c>
      <c r="B672" s="220">
        <f t="shared" si="10"/>
        <v>120946</v>
      </c>
      <c r="C672" s="220">
        <v>310</v>
      </c>
    </row>
    <row r="673" spans="1:3" x14ac:dyDescent="0.3">
      <c r="A673" s="222">
        <v>44584</v>
      </c>
      <c r="B673" s="220">
        <f t="shared" si="10"/>
        <v>121270</v>
      </c>
      <c r="C673" s="220">
        <v>324</v>
      </c>
    </row>
    <row r="674" spans="1:3" x14ac:dyDescent="0.3">
      <c r="A674" s="222">
        <v>44585</v>
      </c>
      <c r="B674" s="220">
        <f t="shared" si="10"/>
        <v>122315</v>
      </c>
      <c r="C674" s="220">
        <v>1045</v>
      </c>
    </row>
    <row r="675" spans="1:3" x14ac:dyDescent="0.3">
      <c r="A675" s="222">
        <v>44586</v>
      </c>
      <c r="B675" s="220">
        <f t="shared" si="10"/>
        <v>123335</v>
      </c>
      <c r="C675" s="220">
        <v>1020</v>
      </c>
    </row>
    <row r="676" spans="1:3" x14ac:dyDescent="0.3">
      <c r="A676" s="222">
        <v>44587</v>
      </c>
      <c r="B676" s="220">
        <f t="shared" si="10"/>
        <v>124399</v>
      </c>
      <c r="C676" s="220">
        <v>1064</v>
      </c>
    </row>
    <row r="677" spans="1:3" x14ac:dyDescent="0.3">
      <c r="A677" s="222">
        <v>44588</v>
      </c>
      <c r="B677" s="220">
        <f t="shared" si="10"/>
        <v>125195</v>
      </c>
      <c r="C677" s="220">
        <v>796</v>
      </c>
    </row>
    <row r="678" spans="1:3" x14ac:dyDescent="0.3">
      <c r="A678" s="222">
        <v>44589</v>
      </c>
      <c r="B678" s="220">
        <f t="shared" si="10"/>
        <v>125801</v>
      </c>
      <c r="C678" s="220">
        <v>606</v>
      </c>
    </row>
    <row r="679" spans="1:3" x14ac:dyDescent="0.3">
      <c r="A679" s="222">
        <v>44590</v>
      </c>
      <c r="B679" s="220">
        <f t="shared" si="10"/>
        <v>125860</v>
      </c>
      <c r="C679" s="220">
        <v>59</v>
      </c>
    </row>
    <row r="680" spans="1:3" x14ac:dyDescent="0.3">
      <c r="A680" s="222">
        <v>44591</v>
      </c>
      <c r="B680" s="220">
        <f t="shared" si="10"/>
        <v>126047</v>
      </c>
      <c r="C680" s="220">
        <v>187</v>
      </c>
    </row>
    <row r="681" spans="1:3" x14ac:dyDescent="0.3">
      <c r="A681" s="222">
        <v>44592</v>
      </c>
      <c r="B681" s="220">
        <f t="shared" si="10"/>
        <v>126664</v>
      </c>
      <c r="C681" s="220">
        <v>617</v>
      </c>
    </row>
    <row r="682" spans="1:3" x14ac:dyDescent="0.3">
      <c r="A682" s="222">
        <v>44593</v>
      </c>
      <c r="B682" s="220">
        <f t="shared" si="10"/>
        <v>127268</v>
      </c>
      <c r="C682" s="220">
        <v>604</v>
      </c>
    </row>
    <row r="683" spans="1:3" x14ac:dyDescent="0.3">
      <c r="A683" s="222">
        <v>44594</v>
      </c>
      <c r="B683" s="220">
        <f t="shared" si="10"/>
        <v>127823</v>
      </c>
      <c r="C683" s="220">
        <v>555</v>
      </c>
    </row>
    <row r="684" spans="1:3" x14ac:dyDescent="0.3">
      <c r="A684" s="222">
        <v>44595</v>
      </c>
      <c r="B684" s="220">
        <f t="shared" si="10"/>
        <v>128328</v>
      </c>
      <c r="C684" s="220">
        <v>505</v>
      </c>
    </row>
    <row r="685" spans="1:3" x14ac:dyDescent="0.3">
      <c r="A685" s="222">
        <v>44596</v>
      </c>
      <c r="B685" s="220">
        <f t="shared" si="10"/>
        <v>128435</v>
      </c>
      <c r="C685" s="220">
        <v>107</v>
      </c>
    </row>
    <row r="686" spans="1:3" x14ac:dyDescent="0.3">
      <c r="A686" s="222">
        <v>44597</v>
      </c>
      <c r="B686" s="220">
        <f t="shared" si="10"/>
        <v>128542</v>
      </c>
      <c r="C686" s="220">
        <v>107</v>
      </c>
    </row>
    <row r="687" spans="1:3" x14ac:dyDescent="0.3">
      <c r="A687" s="222">
        <v>44598</v>
      </c>
      <c r="B687" s="220">
        <f t="shared" si="10"/>
        <v>128669</v>
      </c>
      <c r="C687" s="220">
        <v>127</v>
      </c>
    </row>
    <row r="688" spans="1:3" x14ac:dyDescent="0.3">
      <c r="A688" s="222">
        <v>44599</v>
      </c>
      <c r="B688" s="220">
        <f t="shared" si="10"/>
        <v>128999</v>
      </c>
      <c r="C688" s="220">
        <v>330</v>
      </c>
    </row>
    <row r="689" spans="1:3" x14ac:dyDescent="0.3">
      <c r="A689" s="222">
        <v>44600</v>
      </c>
      <c r="B689" s="220">
        <f t="shared" si="10"/>
        <v>129299</v>
      </c>
      <c r="C689" s="220">
        <v>300</v>
      </c>
    </row>
    <row r="690" spans="1:3" x14ac:dyDescent="0.3">
      <c r="A690" s="222">
        <v>44601</v>
      </c>
      <c r="B690" s="220">
        <f t="shared" si="10"/>
        <v>129607</v>
      </c>
      <c r="C690" s="220">
        <v>308</v>
      </c>
    </row>
    <row r="691" spans="1:3" x14ac:dyDescent="0.3">
      <c r="A691" s="222">
        <v>44602</v>
      </c>
      <c r="B691" s="220">
        <f t="shared" si="10"/>
        <v>129898</v>
      </c>
      <c r="C691" s="220">
        <v>291</v>
      </c>
    </row>
    <row r="692" spans="1:3" x14ac:dyDescent="0.3">
      <c r="A692" s="222">
        <v>44603</v>
      </c>
      <c r="B692" s="220">
        <f t="shared" si="10"/>
        <v>130121</v>
      </c>
      <c r="C692" s="220">
        <v>223</v>
      </c>
    </row>
    <row r="693" spans="1:3" x14ac:dyDescent="0.3">
      <c r="A693" s="222">
        <v>44604</v>
      </c>
      <c r="B693" s="220">
        <f t="shared" si="10"/>
        <v>130197</v>
      </c>
      <c r="C693" s="220">
        <v>76</v>
      </c>
    </row>
    <row r="694" spans="1:3" x14ac:dyDescent="0.3">
      <c r="A694" s="222">
        <v>44605</v>
      </c>
      <c r="B694" s="220">
        <f t="shared" si="10"/>
        <v>130259</v>
      </c>
      <c r="C694" s="220">
        <v>62</v>
      </c>
    </row>
    <row r="695" spans="1:3" x14ac:dyDescent="0.3">
      <c r="A695" s="222">
        <v>44606</v>
      </c>
      <c r="B695" s="220">
        <f t="shared" si="10"/>
        <v>130487</v>
      </c>
      <c r="C695" s="220">
        <v>228</v>
      </c>
    </row>
    <row r="696" spans="1:3" x14ac:dyDescent="0.3">
      <c r="A696" s="222">
        <v>44607</v>
      </c>
      <c r="B696" s="220">
        <f t="shared" ref="B696:B738" si="11">B695+C696</f>
        <v>130699</v>
      </c>
      <c r="C696" s="220">
        <v>212</v>
      </c>
    </row>
    <row r="697" spans="1:3" x14ac:dyDescent="0.3">
      <c r="A697" s="222">
        <v>44608</v>
      </c>
      <c r="B697" s="220">
        <f t="shared" si="11"/>
        <v>130928</v>
      </c>
      <c r="C697" s="220">
        <v>229</v>
      </c>
    </row>
    <row r="698" spans="1:3" x14ac:dyDescent="0.3">
      <c r="A698" s="222">
        <v>44609</v>
      </c>
      <c r="B698" s="220">
        <f t="shared" si="11"/>
        <v>131125</v>
      </c>
      <c r="C698" s="220">
        <v>197</v>
      </c>
    </row>
    <row r="699" spans="1:3" x14ac:dyDescent="0.3">
      <c r="A699" s="222">
        <v>44610</v>
      </c>
      <c r="B699" s="220">
        <f t="shared" si="11"/>
        <v>131249</v>
      </c>
      <c r="C699" s="220">
        <v>124</v>
      </c>
    </row>
    <row r="700" spans="1:3" x14ac:dyDescent="0.3">
      <c r="A700" s="222">
        <v>44611</v>
      </c>
      <c r="B700" s="220">
        <f t="shared" si="11"/>
        <v>131301</v>
      </c>
      <c r="C700" s="220">
        <v>52</v>
      </c>
    </row>
    <row r="701" spans="1:3" x14ac:dyDescent="0.3">
      <c r="A701" s="222">
        <v>44612</v>
      </c>
      <c r="B701" s="220">
        <f t="shared" si="11"/>
        <v>131347</v>
      </c>
      <c r="C701" s="220">
        <v>46</v>
      </c>
    </row>
    <row r="702" spans="1:3" x14ac:dyDescent="0.3">
      <c r="A702" s="222">
        <v>44613</v>
      </c>
      <c r="B702" s="220">
        <f t="shared" si="11"/>
        <v>131431</v>
      </c>
      <c r="C702" s="220">
        <v>84</v>
      </c>
    </row>
    <row r="703" spans="1:3" x14ac:dyDescent="0.3">
      <c r="A703" s="222">
        <v>44614</v>
      </c>
      <c r="B703" s="220">
        <f t="shared" si="11"/>
        <v>131502</v>
      </c>
      <c r="C703" s="220">
        <v>71</v>
      </c>
    </row>
    <row r="704" spans="1:3" x14ac:dyDescent="0.3">
      <c r="A704" s="222">
        <v>44615</v>
      </c>
      <c r="B704" s="220">
        <f t="shared" si="11"/>
        <v>131575</v>
      </c>
      <c r="C704" s="220">
        <v>73</v>
      </c>
    </row>
    <row r="705" spans="1:3" x14ac:dyDescent="0.3">
      <c r="A705" s="222">
        <v>44616</v>
      </c>
      <c r="B705" s="220">
        <f t="shared" si="11"/>
        <v>131657</v>
      </c>
      <c r="C705" s="220">
        <v>82</v>
      </c>
    </row>
    <row r="706" spans="1:3" x14ac:dyDescent="0.3">
      <c r="A706" s="222">
        <v>44617</v>
      </c>
      <c r="B706" s="220">
        <f t="shared" si="11"/>
        <v>131693</v>
      </c>
      <c r="C706" s="220">
        <v>36</v>
      </c>
    </row>
    <row r="707" spans="1:3" x14ac:dyDescent="0.3">
      <c r="A707" s="222">
        <v>44618</v>
      </c>
      <c r="B707" s="220">
        <f t="shared" si="11"/>
        <v>131743</v>
      </c>
      <c r="C707" s="220">
        <v>50</v>
      </c>
    </row>
    <row r="708" spans="1:3" x14ac:dyDescent="0.3">
      <c r="A708" s="222">
        <v>44619</v>
      </c>
      <c r="B708" s="220">
        <f t="shared" si="11"/>
        <v>131805</v>
      </c>
      <c r="C708" s="220">
        <v>62</v>
      </c>
    </row>
    <row r="709" spans="1:3" x14ac:dyDescent="0.3">
      <c r="A709" s="222">
        <v>44620</v>
      </c>
      <c r="B709" s="220">
        <f t="shared" si="11"/>
        <v>131902</v>
      </c>
      <c r="C709" s="220">
        <v>97</v>
      </c>
    </row>
    <row r="710" spans="1:3" x14ac:dyDescent="0.3">
      <c r="A710" s="222">
        <v>44621</v>
      </c>
      <c r="B710" s="220">
        <f t="shared" si="11"/>
        <v>132002</v>
      </c>
      <c r="C710" s="220">
        <v>100</v>
      </c>
    </row>
    <row r="711" spans="1:3" x14ac:dyDescent="0.3">
      <c r="A711" s="222">
        <v>44622</v>
      </c>
      <c r="B711" s="220">
        <f t="shared" si="11"/>
        <v>132116</v>
      </c>
      <c r="C711" s="220">
        <v>114</v>
      </c>
    </row>
    <row r="712" spans="1:3" x14ac:dyDescent="0.3">
      <c r="A712" s="222">
        <v>44623</v>
      </c>
      <c r="B712" s="220">
        <f t="shared" si="11"/>
        <v>132210</v>
      </c>
      <c r="C712" s="220">
        <v>94</v>
      </c>
    </row>
    <row r="713" spans="1:3" x14ac:dyDescent="0.3">
      <c r="A713" s="222">
        <v>44624</v>
      </c>
      <c r="B713" s="220">
        <f t="shared" si="11"/>
        <v>132275</v>
      </c>
      <c r="C713" s="220">
        <v>65</v>
      </c>
    </row>
    <row r="714" spans="1:3" x14ac:dyDescent="0.3">
      <c r="A714" s="222">
        <v>44625</v>
      </c>
      <c r="B714" s="220">
        <f t="shared" si="11"/>
        <v>132305</v>
      </c>
      <c r="C714" s="220">
        <v>30</v>
      </c>
    </row>
    <row r="715" spans="1:3" x14ac:dyDescent="0.3">
      <c r="A715" s="222">
        <v>44626</v>
      </c>
      <c r="B715" s="220">
        <f t="shared" si="11"/>
        <v>132331</v>
      </c>
      <c r="C715" s="220">
        <v>26</v>
      </c>
    </row>
    <row r="716" spans="1:3" x14ac:dyDescent="0.3">
      <c r="A716" s="222">
        <v>44627</v>
      </c>
      <c r="B716" s="220">
        <f t="shared" si="11"/>
        <v>132401</v>
      </c>
      <c r="C716" s="220">
        <v>70</v>
      </c>
    </row>
    <row r="717" spans="1:3" x14ac:dyDescent="0.3">
      <c r="A717" s="222">
        <v>44628</v>
      </c>
      <c r="B717" s="220">
        <f t="shared" si="11"/>
        <v>132499</v>
      </c>
      <c r="C717" s="220">
        <v>98</v>
      </c>
    </row>
    <row r="718" spans="1:3" x14ac:dyDescent="0.3">
      <c r="A718" s="222">
        <v>44629</v>
      </c>
      <c r="B718" s="268">
        <f t="shared" si="11"/>
        <v>132589</v>
      </c>
      <c r="C718" s="220">
        <v>90</v>
      </c>
    </row>
    <row r="719" spans="1:3" x14ac:dyDescent="0.3">
      <c r="A719" s="222">
        <v>44630</v>
      </c>
      <c r="B719" s="268">
        <f t="shared" si="11"/>
        <v>132672</v>
      </c>
      <c r="C719" s="220">
        <v>83</v>
      </c>
    </row>
    <row r="720" spans="1:3" x14ac:dyDescent="0.3">
      <c r="A720" s="222">
        <v>44631</v>
      </c>
      <c r="B720" s="268">
        <f t="shared" si="11"/>
        <v>132740</v>
      </c>
      <c r="C720" s="220">
        <v>68</v>
      </c>
    </row>
    <row r="721" spans="1:3" x14ac:dyDescent="0.3">
      <c r="A721" s="222">
        <v>44632</v>
      </c>
      <c r="B721" s="268">
        <f t="shared" si="11"/>
        <v>132766</v>
      </c>
      <c r="C721" s="220">
        <v>26</v>
      </c>
    </row>
    <row r="722" spans="1:3" x14ac:dyDescent="0.3">
      <c r="A722" s="222">
        <v>44633</v>
      </c>
      <c r="B722" s="268">
        <f t="shared" si="11"/>
        <v>132805</v>
      </c>
      <c r="C722" s="220">
        <v>39</v>
      </c>
    </row>
    <row r="723" spans="1:3" x14ac:dyDescent="0.3">
      <c r="A723" s="222">
        <v>44634</v>
      </c>
      <c r="B723" s="268">
        <f t="shared" si="11"/>
        <v>132873</v>
      </c>
      <c r="C723" s="220">
        <v>68</v>
      </c>
    </row>
    <row r="724" spans="1:3" x14ac:dyDescent="0.3">
      <c r="A724" s="222">
        <v>44635</v>
      </c>
      <c r="B724" s="268">
        <f t="shared" si="11"/>
        <v>132964</v>
      </c>
      <c r="C724" s="220">
        <v>91</v>
      </c>
    </row>
    <row r="725" spans="1:3" x14ac:dyDescent="0.3">
      <c r="A725" s="222">
        <v>44636</v>
      </c>
      <c r="B725" s="268">
        <f t="shared" si="11"/>
        <v>133075</v>
      </c>
      <c r="C725" s="220">
        <v>111</v>
      </c>
    </row>
    <row r="726" spans="1:3" x14ac:dyDescent="0.3">
      <c r="A726" s="222">
        <v>44637</v>
      </c>
      <c r="B726" s="268">
        <f t="shared" si="11"/>
        <v>133177</v>
      </c>
      <c r="C726" s="220">
        <v>102</v>
      </c>
    </row>
    <row r="727" spans="1:3" x14ac:dyDescent="0.3">
      <c r="A727" s="222">
        <v>44638</v>
      </c>
      <c r="B727" s="268">
        <f t="shared" si="11"/>
        <v>133241</v>
      </c>
      <c r="C727" s="220">
        <v>64</v>
      </c>
    </row>
    <row r="728" spans="1:3" x14ac:dyDescent="0.3">
      <c r="A728" s="222">
        <v>44639</v>
      </c>
      <c r="B728" s="268">
        <f t="shared" si="11"/>
        <v>133278</v>
      </c>
      <c r="C728" s="220">
        <v>37</v>
      </c>
    </row>
    <row r="729" spans="1:3" x14ac:dyDescent="0.3">
      <c r="A729" s="222">
        <v>44640</v>
      </c>
      <c r="B729" s="268">
        <f t="shared" si="11"/>
        <v>133310</v>
      </c>
      <c r="C729" s="220">
        <v>32</v>
      </c>
    </row>
    <row r="730" spans="1:3" x14ac:dyDescent="0.3">
      <c r="A730" s="222">
        <v>44641</v>
      </c>
      <c r="B730" s="268">
        <f t="shared" si="11"/>
        <v>133425</v>
      </c>
      <c r="C730" s="220">
        <v>115</v>
      </c>
    </row>
    <row r="731" spans="1:3" x14ac:dyDescent="0.3">
      <c r="A731" s="222">
        <v>44642</v>
      </c>
      <c r="B731" s="268">
        <f t="shared" si="11"/>
        <v>133570</v>
      </c>
      <c r="C731" s="220">
        <v>145</v>
      </c>
    </row>
    <row r="732" spans="1:3" x14ac:dyDescent="0.3">
      <c r="A732" s="222">
        <v>44643</v>
      </c>
      <c r="B732" s="268">
        <f t="shared" si="11"/>
        <v>133715</v>
      </c>
      <c r="C732" s="220">
        <v>145</v>
      </c>
    </row>
    <row r="733" spans="1:3" x14ac:dyDescent="0.3">
      <c r="A733" s="222">
        <v>44644</v>
      </c>
      <c r="B733" s="268">
        <f t="shared" si="11"/>
        <v>133841</v>
      </c>
      <c r="C733" s="220">
        <v>126</v>
      </c>
    </row>
    <row r="734" spans="1:3" x14ac:dyDescent="0.3">
      <c r="A734" s="222">
        <v>44645</v>
      </c>
      <c r="B734" s="268">
        <f t="shared" si="11"/>
        <v>133956</v>
      </c>
      <c r="C734" s="220">
        <v>115</v>
      </c>
    </row>
    <row r="735" spans="1:3" x14ac:dyDescent="0.3">
      <c r="A735" s="222">
        <v>44646</v>
      </c>
      <c r="B735" s="268">
        <f t="shared" si="11"/>
        <v>133997</v>
      </c>
      <c r="C735" s="220">
        <v>41</v>
      </c>
    </row>
    <row r="736" spans="1:3" x14ac:dyDescent="0.3">
      <c r="A736" s="222">
        <v>44647</v>
      </c>
      <c r="B736" s="268">
        <f t="shared" si="11"/>
        <v>134047</v>
      </c>
      <c r="C736" s="220">
        <v>50</v>
      </c>
    </row>
    <row r="737" spans="1:3" x14ac:dyDescent="0.3">
      <c r="A737" s="222">
        <v>44648</v>
      </c>
      <c r="B737" s="268">
        <f t="shared" si="11"/>
        <v>134147</v>
      </c>
      <c r="C737" s="220">
        <v>100</v>
      </c>
    </row>
    <row r="738" spans="1:3" x14ac:dyDescent="0.3">
      <c r="A738" s="222">
        <v>44649</v>
      </c>
      <c r="B738" s="268">
        <f t="shared" si="11"/>
        <v>134243</v>
      </c>
      <c r="C738" s="220">
        <v>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049"/>
  <sheetViews>
    <sheetView zoomScaleNormal="100" zoomScaleSheetLayoutView="100" workbookViewId="0">
      <pane ySplit="1" topLeftCell="A8022" activePane="bottomLeft" state="frozen"/>
      <selection pane="bottomLeft" activeCell="F8049" sqref="F8049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3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3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3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3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3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3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3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3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3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3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3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3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3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3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3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3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3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3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3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3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3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3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3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3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3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3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3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3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3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3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3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3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 x14ac:dyDescent="0.3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 x14ac:dyDescent="0.3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 x14ac:dyDescent="0.3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 x14ac:dyDescent="0.3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 x14ac:dyDescent="0.3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 x14ac:dyDescent="0.3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 x14ac:dyDescent="0.3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 x14ac:dyDescent="0.3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 x14ac:dyDescent="0.3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 x14ac:dyDescent="0.3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 x14ac:dyDescent="0.3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 x14ac:dyDescent="0.3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 x14ac:dyDescent="0.3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 x14ac:dyDescent="0.3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 x14ac:dyDescent="0.3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8" t="s">
        <v>456</v>
      </c>
      <c r="C7986" s="268">
        <v>12</v>
      </c>
      <c r="D7986" s="268">
        <v>34907</v>
      </c>
      <c r="E7986" s="268">
        <v>0</v>
      </c>
      <c r="F7986" s="268">
        <v>573</v>
      </c>
    </row>
    <row r="7987" spans="1:7" x14ac:dyDescent="0.3">
      <c r="A7987" s="227">
        <v>44652</v>
      </c>
      <c r="B7987" s="268" t="s">
        <v>455</v>
      </c>
      <c r="C7987" s="268">
        <v>39</v>
      </c>
      <c r="D7987" s="268">
        <v>23130</v>
      </c>
      <c r="E7987" s="268">
        <v>1</v>
      </c>
      <c r="F7987" s="268">
        <v>369</v>
      </c>
      <c r="G7987" s="268"/>
    </row>
    <row r="7988" spans="1:7" x14ac:dyDescent="0.3">
      <c r="A7988" s="227">
        <v>44652</v>
      </c>
      <c r="B7988" s="268" t="s">
        <v>454</v>
      </c>
      <c r="C7988" s="268">
        <v>60</v>
      </c>
      <c r="D7988" s="268">
        <v>149674</v>
      </c>
      <c r="E7988" s="268">
        <v>1</v>
      </c>
      <c r="F7988" s="268">
        <v>2133</v>
      </c>
      <c r="G7988" s="268"/>
    </row>
    <row r="7989" spans="1:7" x14ac:dyDescent="0.3">
      <c r="A7989" s="227">
        <v>44652</v>
      </c>
      <c r="B7989" s="268" t="s">
        <v>453</v>
      </c>
      <c r="C7989" s="268">
        <v>1</v>
      </c>
      <c r="D7989" s="268">
        <v>3439</v>
      </c>
      <c r="E7989" s="268"/>
      <c r="F7989" s="268"/>
      <c r="G7989" s="268"/>
    </row>
    <row r="7990" spans="1:7" x14ac:dyDescent="0.3">
      <c r="A7990" s="227">
        <v>44652</v>
      </c>
      <c r="B7990" s="268" t="s">
        <v>452</v>
      </c>
      <c r="C7990" s="268">
        <v>111</v>
      </c>
      <c r="D7990" s="268">
        <v>204616</v>
      </c>
      <c r="E7990" s="268">
        <v>0</v>
      </c>
      <c r="F7990" s="268">
        <v>2725</v>
      </c>
      <c r="G7990" s="268"/>
    </row>
    <row r="7991" spans="1:7" x14ac:dyDescent="0.3">
      <c r="A7991" s="227">
        <v>44652</v>
      </c>
      <c r="B7991" s="268" t="s">
        <v>451</v>
      </c>
      <c r="C7991" s="268">
        <v>29</v>
      </c>
      <c r="D7991" s="268">
        <v>10563</v>
      </c>
      <c r="E7991" s="268">
        <v>0</v>
      </c>
      <c r="F7991" s="268">
        <v>132</v>
      </c>
      <c r="G7991" s="268"/>
    </row>
    <row r="7992" spans="1:7" x14ac:dyDescent="0.3">
      <c r="A7992" s="227">
        <v>44652</v>
      </c>
      <c r="B7992" s="268" t="s">
        <v>450</v>
      </c>
      <c r="C7992" s="268">
        <v>67</v>
      </c>
      <c r="D7992" s="268">
        <v>132669</v>
      </c>
      <c r="E7992" s="268">
        <v>1</v>
      </c>
      <c r="F7992" s="268">
        <v>1774</v>
      </c>
      <c r="G7992" s="268"/>
    </row>
    <row r="7993" spans="1:7" x14ac:dyDescent="0.3">
      <c r="A7993" s="227">
        <v>44652</v>
      </c>
      <c r="B7993" s="268" t="s">
        <v>449</v>
      </c>
      <c r="C7993" s="268">
        <v>36</v>
      </c>
      <c r="D7993" s="268">
        <v>27645</v>
      </c>
      <c r="E7993" s="268">
        <v>0</v>
      </c>
      <c r="F7993" s="268">
        <v>349</v>
      </c>
      <c r="G7993" s="268"/>
    </row>
    <row r="7994" spans="1:7" x14ac:dyDescent="0.3">
      <c r="A7994" s="227">
        <v>44652</v>
      </c>
      <c r="B7994" s="268" t="s">
        <v>448</v>
      </c>
      <c r="C7994" s="268">
        <v>443</v>
      </c>
      <c r="D7994" s="268">
        <v>325150</v>
      </c>
      <c r="E7994" s="268">
        <v>2</v>
      </c>
      <c r="F7994" s="268">
        <v>3951</v>
      </c>
      <c r="G7994" s="268"/>
    </row>
    <row r="7995" spans="1:7" x14ac:dyDescent="0.3">
      <c r="A7995" s="227">
        <v>44652</v>
      </c>
      <c r="B7995" s="268" t="s">
        <v>447</v>
      </c>
      <c r="C7995" s="268">
        <v>1</v>
      </c>
      <c r="D7995" s="268">
        <v>3380</v>
      </c>
      <c r="E7995" s="268"/>
      <c r="F7995" s="268"/>
      <c r="G7995" s="268"/>
    </row>
    <row r="7996" spans="1:7" x14ac:dyDescent="0.3">
      <c r="A7996" s="227">
        <v>44652</v>
      </c>
      <c r="B7996" s="268" t="s">
        <v>446</v>
      </c>
      <c r="C7996" s="268">
        <v>155</v>
      </c>
      <c r="D7996" s="268">
        <v>131315</v>
      </c>
      <c r="E7996" s="268">
        <v>1</v>
      </c>
      <c r="F7996" s="268">
        <v>1875</v>
      </c>
      <c r="G7996" s="268"/>
    </row>
    <row r="7997" spans="1:7" x14ac:dyDescent="0.3">
      <c r="A7997" s="227">
        <v>44652</v>
      </c>
      <c r="B7997" s="268" t="s">
        <v>445</v>
      </c>
      <c r="C7997" s="268">
        <v>40</v>
      </c>
      <c r="D7997" s="268">
        <v>115280</v>
      </c>
      <c r="E7997" s="268">
        <v>0</v>
      </c>
      <c r="F7997" s="268">
        <v>1670</v>
      </c>
      <c r="G7997" s="268"/>
    </row>
    <row r="7998" spans="1:7" x14ac:dyDescent="0.3">
      <c r="A7998" s="227">
        <v>44652</v>
      </c>
      <c r="B7998" s="268" t="s">
        <v>444</v>
      </c>
      <c r="C7998" s="268">
        <v>335</v>
      </c>
      <c r="D7998" s="268">
        <v>210512</v>
      </c>
      <c r="E7998" s="268">
        <v>2</v>
      </c>
      <c r="F7998" s="268">
        <v>1975</v>
      </c>
      <c r="G7998" s="268"/>
    </row>
    <row r="7999" spans="1:7" x14ac:dyDescent="0.3">
      <c r="A7999" s="227">
        <v>44652</v>
      </c>
      <c r="B7999" s="268" t="s">
        <v>443</v>
      </c>
      <c r="C7999" s="268">
        <v>124</v>
      </c>
      <c r="D7999" s="268">
        <v>191758</v>
      </c>
      <c r="E7999" s="268">
        <v>2</v>
      </c>
      <c r="F7999" s="268">
        <v>2567</v>
      </c>
      <c r="G7999" s="268"/>
    </row>
    <row r="8000" spans="1:7" x14ac:dyDescent="0.3">
      <c r="A8000" s="227">
        <v>44652</v>
      </c>
      <c r="B8000" s="268" t="s">
        <v>432</v>
      </c>
      <c r="C8000" s="268">
        <v>-11</v>
      </c>
      <c r="D8000" s="268">
        <v>1798</v>
      </c>
      <c r="E8000" s="268">
        <v>0</v>
      </c>
      <c r="F8000" s="268">
        <v>6</v>
      </c>
      <c r="G8000" s="268"/>
    </row>
    <row r="8001" spans="1:7" x14ac:dyDescent="0.3">
      <c r="A8001" s="227">
        <v>44652</v>
      </c>
      <c r="B8001" s="268" t="s">
        <v>442</v>
      </c>
      <c r="C8001" s="268"/>
      <c r="D8001" s="268"/>
      <c r="E8001" s="268">
        <v>0</v>
      </c>
      <c r="F8001" s="268">
        <v>16</v>
      </c>
      <c r="G8001" s="268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8" customFormat="1" x14ac:dyDescent="0.3">
      <c r="A8018" s="227">
        <v>44656</v>
      </c>
      <c r="B8018" s="268" t="s">
        <v>456</v>
      </c>
      <c r="C8018" s="268">
        <v>49</v>
      </c>
      <c r="D8018" s="268">
        <v>34989</v>
      </c>
      <c r="E8018" s="268">
        <v>2</v>
      </c>
      <c r="F8018" s="268">
        <v>577</v>
      </c>
    </row>
    <row r="8019" spans="1:6" s="268" customFormat="1" x14ac:dyDescent="0.3">
      <c r="A8019" s="227">
        <v>44656</v>
      </c>
      <c r="B8019" s="268" t="s">
        <v>455</v>
      </c>
      <c r="C8019" s="268">
        <v>24</v>
      </c>
      <c r="D8019" s="268">
        <v>23223</v>
      </c>
      <c r="E8019" s="268">
        <v>1</v>
      </c>
      <c r="F8019" s="268">
        <v>370</v>
      </c>
    </row>
    <row r="8020" spans="1:6" s="268" customFormat="1" x14ac:dyDescent="0.3">
      <c r="A8020" s="227">
        <v>44656</v>
      </c>
      <c r="B8020" s="268" t="s">
        <v>454</v>
      </c>
      <c r="C8020" s="268">
        <v>55</v>
      </c>
      <c r="D8020" s="268">
        <v>149849</v>
      </c>
      <c r="E8020" s="268">
        <v>3</v>
      </c>
      <c r="F8020" s="268">
        <v>2136</v>
      </c>
    </row>
    <row r="8021" spans="1:6" s="268" customFormat="1" x14ac:dyDescent="0.3">
      <c r="A8021" s="227">
        <v>44656</v>
      </c>
      <c r="B8021" s="268" t="s">
        <v>453</v>
      </c>
      <c r="C8021" s="268">
        <v>3</v>
      </c>
      <c r="D8021" s="268">
        <v>3446</v>
      </c>
    </row>
    <row r="8022" spans="1:6" s="268" customFormat="1" x14ac:dyDescent="0.3">
      <c r="A8022" s="227">
        <v>44656</v>
      </c>
      <c r="B8022" s="268" t="s">
        <v>452</v>
      </c>
      <c r="C8022" s="268">
        <v>117</v>
      </c>
      <c r="D8022" s="268">
        <v>205012</v>
      </c>
      <c r="E8022" s="268">
        <v>1</v>
      </c>
      <c r="F8022" s="268">
        <v>2726</v>
      </c>
    </row>
    <row r="8023" spans="1:6" s="268" customFormat="1" x14ac:dyDescent="0.3">
      <c r="A8023" s="227">
        <v>44656</v>
      </c>
      <c r="B8023" s="268" t="s">
        <v>451</v>
      </c>
      <c r="C8023" s="268">
        <v>4</v>
      </c>
      <c r="D8023" s="268">
        <v>10603</v>
      </c>
      <c r="E8023" s="268">
        <v>0</v>
      </c>
      <c r="F8023" s="268">
        <v>132</v>
      </c>
    </row>
    <row r="8024" spans="1:6" s="268" customFormat="1" x14ac:dyDescent="0.3">
      <c r="A8024" s="227">
        <v>44656</v>
      </c>
      <c r="B8024" s="268" t="s">
        <v>450</v>
      </c>
      <c r="C8024" s="268">
        <v>43</v>
      </c>
      <c r="D8024" s="268">
        <v>132856</v>
      </c>
      <c r="E8024" s="268">
        <v>2</v>
      </c>
      <c r="F8024" s="268">
        <v>1777</v>
      </c>
    </row>
    <row r="8025" spans="1:6" s="268" customFormat="1" x14ac:dyDescent="0.3">
      <c r="A8025" s="227">
        <v>44656</v>
      </c>
      <c r="B8025" s="268" t="s">
        <v>449</v>
      </c>
      <c r="C8025" s="268">
        <v>15</v>
      </c>
      <c r="D8025" s="268">
        <v>27733</v>
      </c>
      <c r="E8025" s="268">
        <v>0</v>
      </c>
      <c r="F8025" s="268">
        <v>350</v>
      </c>
    </row>
    <row r="8026" spans="1:6" s="268" customFormat="1" x14ac:dyDescent="0.3">
      <c r="A8026" s="227">
        <v>44656</v>
      </c>
      <c r="B8026" s="268" t="s">
        <v>448</v>
      </c>
      <c r="C8026" s="268">
        <v>412</v>
      </c>
      <c r="D8026" s="268">
        <v>326413</v>
      </c>
      <c r="E8026" s="268">
        <v>1</v>
      </c>
      <c r="F8026" s="268">
        <v>3953</v>
      </c>
    </row>
    <row r="8027" spans="1:6" s="268" customFormat="1" x14ac:dyDescent="0.3">
      <c r="A8027" s="227">
        <v>44656</v>
      </c>
      <c r="B8027" s="268" t="s">
        <v>447</v>
      </c>
      <c r="C8027" s="268">
        <v>0</v>
      </c>
      <c r="D8027" s="268">
        <v>3382</v>
      </c>
    </row>
    <row r="8028" spans="1:6" s="268" customFormat="1" x14ac:dyDescent="0.3">
      <c r="A8028" s="227">
        <v>44656</v>
      </c>
      <c r="B8028" s="268" t="s">
        <v>446</v>
      </c>
      <c r="C8028" s="268">
        <v>114</v>
      </c>
      <c r="D8028" s="268">
        <v>131762</v>
      </c>
      <c r="E8028" s="268">
        <v>1</v>
      </c>
      <c r="F8028" s="268">
        <v>1875</v>
      </c>
    </row>
    <row r="8029" spans="1:6" s="268" customFormat="1" x14ac:dyDescent="0.3">
      <c r="A8029" s="227">
        <v>44656</v>
      </c>
      <c r="B8029" s="268" t="s">
        <v>445</v>
      </c>
      <c r="C8029" s="268">
        <v>45</v>
      </c>
      <c r="D8029" s="268">
        <v>115451</v>
      </c>
      <c r="E8029" s="268">
        <v>0</v>
      </c>
      <c r="F8029" s="268">
        <v>1671</v>
      </c>
    </row>
    <row r="8030" spans="1:6" s="268" customFormat="1" x14ac:dyDescent="0.3">
      <c r="A8030" s="227">
        <v>44656</v>
      </c>
      <c r="B8030" s="268" t="s">
        <v>444</v>
      </c>
      <c r="C8030" s="268">
        <v>168</v>
      </c>
      <c r="D8030" s="268">
        <v>211229</v>
      </c>
      <c r="E8030" s="268">
        <v>2</v>
      </c>
      <c r="F8030" s="268">
        <v>1978</v>
      </c>
    </row>
    <row r="8031" spans="1:6" s="268" customFormat="1" x14ac:dyDescent="0.3">
      <c r="A8031" s="227">
        <v>44656</v>
      </c>
      <c r="B8031" s="268" t="s">
        <v>443</v>
      </c>
      <c r="C8031" s="268">
        <v>75</v>
      </c>
      <c r="D8031" s="268">
        <v>192091</v>
      </c>
      <c r="E8031" s="268">
        <v>0</v>
      </c>
      <c r="F8031" s="268">
        <v>2567</v>
      </c>
    </row>
    <row r="8032" spans="1:6" s="268" customFormat="1" x14ac:dyDescent="0.3">
      <c r="A8032" s="227">
        <v>44656</v>
      </c>
      <c r="B8032" s="268" t="s">
        <v>432</v>
      </c>
      <c r="C8032" s="268">
        <v>-8</v>
      </c>
      <c r="D8032" s="268">
        <v>1801</v>
      </c>
      <c r="E8032" s="268">
        <v>0</v>
      </c>
      <c r="F8032" s="268">
        <v>6</v>
      </c>
    </row>
    <row r="8033" spans="1:8" s="268" customFormat="1" x14ac:dyDescent="0.3">
      <c r="A8033" s="227">
        <v>44656</v>
      </c>
      <c r="B8033" s="268" t="s">
        <v>442</v>
      </c>
      <c r="E8033" s="268">
        <v>0</v>
      </c>
      <c r="F8033" s="268">
        <v>16</v>
      </c>
    </row>
    <row r="8034" spans="1:8" x14ac:dyDescent="0.3">
      <c r="A8034" s="227">
        <v>44657</v>
      </c>
      <c r="B8034" s="268" t="s">
        <v>456</v>
      </c>
      <c r="C8034" s="268">
        <v>11</v>
      </c>
      <c r="D8034" s="268">
        <v>35000</v>
      </c>
      <c r="E8034" s="268">
        <v>-2</v>
      </c>
      <c r="F8034" s="268">
        <v>575</v>
      </c>
    </row>
    <row r="8035" spans="1:8" x14ac:dyDescent="0.3">
      <c r="A8035" s="227">
        <v>44657</v>
      </c>
      <c r="B8035" s="268" t="s">
        <v>455</v>
      </c>
      <c r="C8035" s="268">
        <v>33</v>
      </c>
      <c r="D8035" s="268">
        <v>23256</v>
      </c>
      <c r="E8035" s="268">
        <v>0</v>
      </c>
      <c r="F8035" s="268">
        <v>370</v>
      </c>
      <c r="H8035" s="268"/>
    </row>
    <row r="8036" spans="1:8" x14ac:dyDescent="0.3">
      <c r="A8036" s="227">
        <v>44657</v>
      </c>
      <c r="B8036" s="268" t="s">
        <v>454</v>
      </c>
      <c r="C8036" s="268">
        <v>40</v>
      </c>
      <c r="D8036" s="268">
        <v>149889</v>
      </c>
      <c r="E8036" s="268">
        <v>0</v>
      </c>
      <c r="F8036" s="268">
        <v>2136</v>
      </c>
      <c r="H8036" s="268"/>
    </row>
    <row r="8037" spans="1:8" x14ac:dyDescent="0.3">
      <c r="A8037" s="227">
        <v>44657</v>
      </c>
      <c r="B8037" s="268" t="s">
        <v>453</v>
      </c>
      <c r="C8037" s="268">
        <v>2</v>
      </c>
      <c r="D8037" s="268">
        <v>3448</v>
      </c>
      <c r="E8037" s="268"/>
      <c r="F8037" s="268"/>
      <c r="H8037" s="268"/>
    </row>
    <row r="8038" spans="1:8" x14ac:dyDescent="0.3">
      <c r="A8038" s="227">
        <v>44657</v>
      </c>
      <c r="B8038" s="268" t="s">
        <v>452</v>
      </c>
      <c r="C8038" s="268">
        <v>116</v>
      </c>
      <c r="D8038" s="268">
        <v>205128</v>
      </c>
      <c r="E8038" s="268">
        <v>3</v>
      </c>
      <c r="F8038" s="268">
        <v>2729</v>
      </c>
      <c r="H8038" s="268"/>
    </row>
    <row r="8039" spans="1:8" x14ac:dyDescent="0.3">
      <c r="A8039" s="227">
        <v>44657</v>
      </c>
      <c r="B8039" s="268" t="s">
        <v>451</v>
      </c>
      <c r="C8039" s="268">
        <v>7</v>
      </c>
      <c r="D8039" s="268">
        <v>10610</v>
      </c>
      <c r="E8039" s="268">
        <v>0</v>
      </c>
      <c r="F8039" s="268">
        <v>132</v>
      </c>
      <c r="H8039" s="268"/>
    </row>
    <row r="8040" spans="1:8" x14ac:dyDescent="0.3">
      <c r="A8040" s="227">
        <v>44657</v>
      </c>
      <c r="B8040" s="268" t="s">
        <v>450</v>
      </c>
      <c r="C8040" s="268">
        <v>57</v>
      </c>
      <c r="D8040" s="268">
        <v>132913</v>
      </c>
      <c r="E8040" s="268">
        <v>0</v>
      </c>
      <c r="F8040" s="268">
        <v>1777</v>
      </c>
      <c r="H8040" s="268"/>
    </row>
    <row r="8041" spans="1:8" x14ac:dyDescent="0.3">
      <c r="A8041" s="227">
        <v>44657</v>
      </c>
      <c r="B8041" s="268" t="s">
        <v>449</v>
      </c>
      <c r="C8041" s="268">
        <v>36</v>
      </c>
      <c r="D8041" s="268">
        <v>27769</v>
      </c>
      <c r="E8041" s="268">
        <v>1</v>
      </c>
      <c r="F8041" s="268">
        <v>351</v>
      </c>
      <c r="H8041" s="268"/>
    </row>
    <row r="8042" spans="1:8" x14ac:dyDescent="0.3">
      <c r="A8042" s="227">
        <v>44657</v>
      </c>
      <c r="B8042" s="268" t="s">
        <v>448</v>
      </c>
      <c r="C8042" s="268">
        <v>469</v>
      </c>
      <c r="D8042" s="268">
        <v>326882</v>
      </c>
      <c r="E8042" s="268">
        <v>0</v>
      </c>
      <c r="F8042" s="268">
        <v>3953</v>
      </c>
      <c r="H8042" s="268"/>
    </row>
    <row r="8043" spans="1:8" x14ac:dyDescent="0.3">
      <c r="A8043" s="227">
        <v>44657</v>
      </c>
      <c r="B8043" s="268" t="s">
        <v>447</v>
      </c>
      <c r="C8043" s="268">
        <v>2</v>
      </c>
      <c r="D8043" s="268">
        <v>3384</v>
      </c>
      <c r="E8043" s="268"/>
      <c r="F8043" s="268"/>
      <c r="H8043" s="268"/>
    </row>
    <row r="8044" spans="1:8" x14ac:dyDescent="0.3">
      <c r="A8044" s="227">
        <v>44657</v>
      </c>
      <c r="B8044" s="268" t="s">
        <v>446</v>
      </c>
      <c r="C8044" s="268">
        <v>123</v>
      </c>
      <c r="D8044" s="268">
        <v>131885</v>
      </c>
      <c r="E8044" s="268">
        <v>0</v>
      </c>
      <c r="F8044" s="268">
        <v>1875</v>
      </c>
      <c r="H8044" s="268"/>
    </row>
    <row r="8045" spans="1:8" x14ac:dyDescent="0.3">
      <c r="A8045" s="227">
        <v>44657</v>
      </c>
      <c r="B8045" s="268" t="s">
        <v>445</v>
      </c>
      <c r="C8045" s="268">
        <v>44</v>
      </c>
      <c r="D8045" s="268">
        <v>115495</v>
      </c>
      <c r="E8045" s="268">
        <v>-1</v>
      </c>
      <c r="F8045" s="268">
        <v>1670</v>
      </c>
      <c r="H8045" s="268"/>
    </row>
    <row r="8046" spans="1:8" x14ac:dyDescent="0.3">
      <c r="A8046" s="227">
        <v>44657</v>
      </c>
      <c r="B8046" s="268" t="s">
        <v>444</v>
      </c>
      <c r="C8046" s="268">
        <v>206</v>
      </c>
      <c r="D8046" s="268">
        <v>211435</v>
      </c>
      <c r="E8046" s="268">
        <v>1</v>
      </c>
      <c r="F8046" s="268">
        <v>1979</v>
      </c>
      <c r="H8046" s="268"/>
    </row>
    <row r="8047" spans="1:8" x14ac:dyDescent="0.3">
      <c r="A8047" s="227">
        <v>44657</v>
      </c>
      <c r="B8047" s="268" t="s">
        <v>443</v>
      </c>
      <c r="C8047" s="268">
        <v>167</v>
      </c>
      <c r="D8047" s="268">
        <v>192258</v>
      </c>
      <c r="E8047" s="268">
        <v>-2</v>
      </c>
      <c r="F8047" s="268">
        <v>2565</v>
      </c>
      <c r="H8047" s="268"/>
    </row>
    <row r="8048" spans="1:8" x14ac:dyDescent="0.3">
      <c r="A8048" s="227">
        <v>44657</v>
      </c>
      <c r="B8048" s="268" t="s">
        <v>432</v>
      </c>
      <c r="C8048" s="268">
        <v>-17</v>
      </c>
      <c r="D8048" s="268">
        <v>1784</v>
      </c>
      <c r="E8048" s="268">
        <v>0</v>
      </c>
      <c r="F8048" s="268">
        <v>6</v>
      </c>
      <c r="H8048" s="268"/>
    </row>
    <row r="8049" spans="1:8" x14ac:dyDescent="0.3">
      <c r="A8049" s="227">
        <v>44657</v>
      </c>
      <c r="B8049" s="268" t="s">
        <v>442</v>
      </c>
      <c r="C8049" s="268"/>
      <c r="D8049" s="268"/>
      <c r="E8049" s="268">
        <v>0</v>
      </c>
      <c r="F8049" s="268">
        <v>16</v>
      </c>
      <c r="H8049" s="26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06T19:49:13Z</dcterms:modified>
</cp:coreProperties>
</file>